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71"/>
  <workbookPr/>
  <mc:AlternateContent xmlns:mc="http://schemas.openxmlformats.org/markup-compatibility/2006">
    <mc:Choice Requires="x15">
      <x15ac:absPath xmlns:x15ac="http://schemas.microsoft.com/office/spreadsheetml/2010/11/ac" url="C:\Users\sseidl\Downloads\"/>
    </mc:Choice>
  </mc:AlternateContent>
  <xr:revisionPtr revIDLastSave="0" documentId="8_{7962D17B-8312-4956-9236-38D1B5FDA9AC}" xr6:coauthVersionLast="36" xr6:coauthVersionMax="36" xr10:uidLastSave="{00000000-0000-0000-0000-000000000000}"/>
  <bookViews>
    <workbookView xWindow="0" yWindow="0" windowWidth="28800" windowHeight="12225" firstSheet="1" activeTab="4" xr2:uid="{839FA360-9AF3-4500-925D-3AF3DCD1ABBC}"/>
  </bookViews>
  <sheets>
    <sheet name="_CIQHiddenCacheSheet" sheetId="37" state="veryHidden" r:id="rId1"/>
    <sheet name="Cover" sheetId="32" r:id="rId2"/>
    <sheet name="Operating Build" sheetId="11" r:id="rId3"/>
    <sheet name="Assumptions" sheetId="27" r:id="rId4"/>
    <sheet name="DCF" sheetId="2" r:id="rId5"/>
    <sheet name="Comps" sheetId="19" r:id="rId6"/>
    <sheet name="WACC" sheetId="3" r:id="rId7"/>
  </sheets>
  <externalReferences>
    <externalReference r:id="rId8"/>
    <externalReference r:id="rId9"/>
  </externalReferences>
  <definedNames>
    <definedName name="_bdm.004d3a78ee5647eab851232e03df0e0d.edm" localSheetId="5" hidden="1">Comps!$B$35:$G$42</definedName>
    <definedName name="_bdm.062eafcea5a3403b882c31614c2dfb95.edm" localSheetId="5" hidden="1">Comps!$B$45:$I$55</definedName>
    <definedName name="_bdm.79f215d64e0d4dfcaba8aaf66b97d6ed.edm" localSheetId="5" hidden="1">Comps!$B$21:$L$33</definedName>
    <definedName name="_bdm.8fb61d3f98474d5498fa0c9b48c761ba.edm" localSheetId="5" hidden="1">Comps!$B$58:$E$61</definedName>
    <definedName name="_bdm.981e7ea3aa0443e7abb0c21c54814e4c.edm" localSheetId="5" hidden="1">Comps!$B$21:$L$27</definedName>
    <definedName name="_bdm.b073b6e515e54666b5a20923261e7618.edm" localSheetId="5" hidden="1">Comps!$G$58:$K$59</definedName>
    <definedName name="_bdm.d8588edc420b42b786456c6f0df8d321.edm" localSheetId="5" hidden="1">Comps!$B$35:$H$42</definedName>
    <definedName name="_bdm.dc0e4e86b6ea4e0d9c9467e9786707a3.edm" localSheetId="5" hidden="1">Comps!$B$45:$I$56</definedName>
    <definedName name="_bdm.dd830f98b0a44788ab74117723f3a73e.edm" hidden="1">Comps!$1:$1048576</definedName>
    <definedName name="B_Case">'[1]Brigade Control'!$I$5</definedName>
    <definedName name="case1">#REF!</definedName>
    <definedName name="case2">#REF!</definedName>
    <definedName name="cashswitch">#REF!</definedName>
    <definedName name="CIQWBGuid" localSheetId="5" hidden="1">"02eba194-cd84-4d68-be54-7884a1487ffa"</definedName>
    <definedName name="CIQWBGuid" hidden="1">"bf0f2c82-6ef1-47fb-be98-d1a53b5e2877"</definedName>
    <definedName name="CIQWBInfo" hidden="1">"{ ""CIQVersion"":""9.47.1108.4092"" }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>"01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1" hidden="1">44634.0611226852</definedName>
    <definedName name="IQ_NAMES_REVISION_DATE_" hidden="1">44634.0611226852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KT.CAP">'[2]DCF Assumptions'!$F$11</definedName>
    <definedName name="MLNK8ca5125a156c405dbf1543e2f2b8bbf2" hidden="1">Comps!$B$5:$N$42</definedName>
    <definedName name="Pension_Debt">'[1]Brigade Reconciliation'!$O$59</definedName>
    <definedName name="_xlnm.Print_Area" localSheetId="3">Assumptions!$A$5:$M$103</definedName>
    <definedName name="_xlnm.Print_Area" localSheetId="5">Comps!$B$5:$M$19</definedName>
    <definedName name="_xlnm.Print_Area" localSheetId="1">Cover!$A$1:$P$21</definedName>
    <definedName name="_xlnm.Print_Area" localSheetId="4">DCF!$B$5:$M$38,DCF!$B$40:$C$57,DCF!$B$59:$C$73,DCF!$E$40:$K$47,DCF!$B$75:$D$79</definedName>
    <definedName name="_xlnm.Print_Area" localSheetId="2">'Operating Build'!$B$5:$M$44</definedName>
    <definedName name="_xlnm.Print_Area" localSheetId="6">WACC!$B$5:$C$21,WACC!$E$5:$I$21</definedName>
    <definedName name="ProjectName">{"Client Name or Project Name"}</definedName>
    <definedName name="PV.Term.Value">'[2]DCF Assumptions'!$F$6</definedName>
    <definedName name="Scenarios" localSheetId="3">#REF!</definedName>
    <definedName name="Scenarios" localSheetId="1">#REF!</definedName>
    <definedName name="Scenarios">#REF!</definedName>
    <definedName name="Scenarios_1" localSheetId="3">#REF!</definedName>
    <definedName name="Scenarios_1" localSheetId="1">#REF!</definedName>
    <definedName name="Scenarios_1">#REF!</definedName>
    <definedName name="sdkfjsd">{"Client Name or Project Name"}</definedName>
    <definedName name="Shares">'[2]DCF Assumptions'!$F$12</definedName>
    <definedName name="shshd" hidden="1">43558.9430555556</definedName>
    <definedName name="Sum.PV.FCF">'[2]DCF Assumptions'!$F$7</definedName>
    <definedName name="TER.GROWTH.RATE">'[2]DCF Assumptions'!$F$4</definedName>
    <definedName name="valoptions">#REF!</definedName>
    <definedName name="Valuation">#REF!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35" i="2" l="1"/>
  <c r="C44" i="2"/>
  <c r="B67" i="27"/>
  <c r="C68" i="27"/>
  <c r="D68" i="27"/>
  <c r="D69" i="27" s="1"/>
  <c r="D70" i="27" s="1"/>
  <c r="E68" i="27"/>
  <c r="F68" i="27"/>
  <c r="F69" i="27" s="1"/>
  <c r="F70" i="27" s="1"/>
  <c r="C69" i="27"/>
  <c r="C70" i="27" s="1"/>
  <c r="E69" i="27"/>
  <c r="E70" i="27"/>
  <c r="E11" i="2" l="1"/>
  <c r="F11" i="2"/>
  <c r="D11" i="2"/>
  <c r="D10" i="11"/>
  <c r="E10" i="11"/>
  <c r="F10" i="11"/>
  <c r="C10" i="11"/>
  <c r="B13" i="27"/>
  <c r="B38" i="27"/>
  <c r="B33" i="27"/>
  <c r="C73" i="2" l="1"/>
  <c r="G16" i="19"/>
  <c r="G17" i="19"/>
  <c r="G18" i="19"/>
  <c r="G19" i="19"/>
  <c r="F16" i="19"/>
  <c r="F17" i="19"/>
  <c r="F18" i="19"/>
  <c r="F19" i="19"/>
  <c r="E2" i="27" l="1"/>
  <c r="E2" i="11"/>
  <c r="G67" i="27" l="1"/>
  <c r="I67" i="27"/>
  <c r="H67" i="27"/>
  <c r="J67" i="27"/>
  <c r="M67" i="27"/>
  <c r="K67" i="27"/>
  <c r="L67" i="27"/>
  <c r="E67" i="27"/>
  <c r="F67" i="27"/>
  <c r="D67" i="27"/>
  <c r="C67" i="27"/>
  <c r="H13" i="27"/>
  <c r="G13" i="27"/>
  <c r="G9" i="11" s="1"/>
  <c r="M13" i="27"/>
  <c r="K13" i="27"/>
  <c r="L13" i="27"/>
  <c r="J13" i="27"/>
  <c r="I13" i="27"/>
  <c r="F15" i="3"/>
  <c r="H9" i="3" s="1"/>
  <c r="I9" i="3" s="1"/>
  <c r="F19" i="3"/>
  <c r="F21" i="3" s="1"/>
  <c r="C19" i="3"/>
  <c r="D16" i="19"/>
  <c r="E16" i="19"/>
  <c r="H16" i="19"/>
  <c r="I16" i="19"/>
  <c r="J16" i="19"/>
  <c r="K16" i="19"/>
  <c r="L16" i="19"/>
  <c r="M16" i="19"/>
  <c r="D17" i="19"/>
  <c r="E17" i="19"/>
  <c r="H17" i="19"/>
  <c r="I17" i="19"/>
  <c r="J17" i="19"/>
  <c r="K17" i="19"/>
  <c r="L17" i="19"/>
  <c r="M17" i="19"/>
  <c r="D18" i="19"/>
  <c r="E18" i="19"/>
  <c r="H18" i="19"/>
  <c r="I18" i="19"/>
  <c r="J18" i="19"/>
  <c r="K18" i="19"/>
  <c r="L18" i="19"/>
  <c r="M18" i="19"/>
  <c r="D19" i="19"/>
  <c r="E19" i="19"/>
  <c r="H19" i="19"/>
  <c r="I19" i="19"/>
  <c r="J19" i="19"/>
  <c r="K19" i="19"/>
  <c r="L19" i="19"/>
  <c r="M19" i="19"/>
  <c r="C6" i="2"/>
  <c r="G6" i="2"/>
  <c r="G16" i="2"/>
  <c r="H16" i="2"/>
  <c r="I16" i="2"/>
  <c r="J16" i="2"/>
  <c r="K16" i="2"/>
  <c r="L16" i="2"/>
  <c r="M16" i="2"/>
  <c r="C17" i="2"/>
  <c r="D17" i="2"/>
  <c r="E17" i="2"/>
  <c r="F17" i="2"/>
  <c r="C18" i="2"/>
  <c r="D18" i="2"/>
  <c r="E18" i="2"/>
  <c r="F18" i="2"/>
  <c r="C19" i="2"/>
  <c r="D19" i="2"/>
  <c r="E19" i="2"/>
  <c r="F19" i="2"/>
  <c r="C23" i="2"/>
  <c r="D23" i="2"/>
  <c r="E23" i="2"/>
  <c r="F23" i="2"/>
  <c r="C27" i="2"/>
  <c r="D27" i="2"/>
  <c r="E27" i="2"/>
  <c r="F27" i="2"/>
  <c r="C30" i="2"/>
  <c r="D30" i="2"/>
  <c r="E30" i="2"/>
  <c r="F30" i="2"/>
  <c r="H36" i="2"/>
  <c r="I36" i="2" s="1"/>
  <c r="J36" i="2" s="1"/>
  <c r="K36" i="2" s="1"/>
  <c r="L36" i="2" s="1"/>
  <c r="M36" i="2" s="1"/>
  <c r="C50" i="2"/>
  <c r="C57" i="2"/>
  <c r="C67" i="2"/>
  <c r="D6" i="27"/>
  <c r="E6" i="27" s="1"/>
  <c r="F6" i="27" s="1"/>
  <c r="H6" i="27"/>
  <c r="I6" i="27" s="1"/>
  <c r="J6" i="27" s="1"/>
  <c r="K6" i="27" s="1"/>
  <c r="L6" i="27" s="1"/>
  <c r="M6" i="27" s="1"/>
  <c r="B8" i="27"/>
  <c r="D9" i="27"/>
  <c r="E9" i="27"/>
  <c r="E10" i="27" s="1"/>
  <c r="E11" i="27" s="1"/>
  <c r="F9" i="27"/>
  <c r="F10" i="27" s="1"/>
  <c r="F11" i="27" s="1"/>
  <c r="B18" i="27"/>
  <c r="B20" i="27"/>
  <c r="B21" i="27"/>
  <c r="B28" i="27"/>
  <c r="C40" i="27"/>
  <c r="C41" i="27" s="1"/>
  <c r="D40" i="27"/>
  <c r="F40" i="27"/>
  <c r="F41" i="27" s="1"/>
  <c r="D41" i="27"/>
  <c r="B43" i="27"/>
  <c r="B48" i="27"/>
  <c r="B52" i="27"/>
  <c r="B57" i="27"/>
  <c r="B62" i="27"/>
  <c r="B72" i="27"/>
  <c r="B77" i="27"/>
  <c r="B82" i="27"/>
  <c r="B87" i="27"/>
  <c r="B92" i="27"/>
  <c r="B97" i="27"/>
  <c r="B102" i="27"/>
  <c r="B103" i="27"/>
  <c r="D6" i="11"/>
  <c r="D6" i="2" s="1"/>
  <c r="H6" i="11"/>
  <c r="I6" i="11" s="1"/>
  <c r="C58" i="27"/>
  <c r="D98" i="27"/>
  <c r="E10" i="2"/>
  <c r="F34" i="27"/>
  <c r="C13" i="11"/>
  <c r="C15" i="11" s="1"/>
  <c r="C24" i="27" s="1"/>
  <c r="D13" i="11"/>
  <c r="E13" i="11"/>
  <c r="F13" i="11"/>
  <c r="C21" i="11"/>
  <c r="C20" i="2" s="1"/>
  <c r="D21" i="11"/>
  <c r="D20" i="2" s="1"/>
  <c r="E21" i="11"/>
  <c r="E20" i="2" s="1"/>
  <c r="F21" i="11"/>
  <c r="F20" i="2" s="1"/>
  <c r="C36" i="11"/>
  <c r="D36" i="11"/>
  <c r="E36" i="11"/>
  <c r="F36" i="11"/>
  <c r="C41" i="11"/>
  <c r="D41" i="11"/>
  <c r="E41" i="11"/>
  <c r="F41" i="11"/>
  <c r="H9" i="11" l="1"/>
  <c r="I9" i="11" s="1"/>
  <c r="J9" i="11" s="1"/>
  <c r="K9" i="11" s="1"/>
  <c r="L9" i="11" s="1"/>
  <c r="M9" i="11" s="1"/>
  <c r="F43" i="11"/>
  <c r="F78" i="27"/>
  <c r="F14" i="27"/>
  <c r="E88" i="27"/>
  <c r="E14" i="27"/>
  <c r="E43" i="11"/>
  <c r="C43" i="11"/>
  <c r="D93" i="27"/>
  <c r="D14" i="27"/>
  <c r="D15" i="11"/>
  <c r="D24" i="27" s="1"/>
  <c r="D16" i="2" s="1"/>
  <c r="H14" i="3"/>
  <c r="I14" i="3" s="1"/>
  <c r="H13" i="3"/>
  <c r="I13" i="3" s="1"/>
  <c r="D43" i="11"/>
  <c r="D102" i="27" s="1"/>
  <c r="H11" i="3"/>
  <c r="I11" i="3" s="1"/>
  <c r="H10" i="3"/>
  <c r="I10" i="3" s="1"/>
  <c r="H6" i="3"/>
  <c r="I6" i="3" s="1"/>
  <c r="C66" i="2"/>
  <c r="C102" i="27"/>
  <c r="C21" i="27"/>
  <c r="C98" i="27"/>
  <c r="C99" i="27" s="1"/>
  <c r="C100" i="27" s="1"/>
  <c r="H8" i="3"/>
  <c r="I8" i="3" s="1"/>
  <c r="F46" i="2"/>
  <c r="F47" i="2" s="1"/>
  <c r="H12" i="3"/>
  <c r="I12" i="3" s="1"/>
  <c r="F20" i="3"/>
  <c r="C6" i="3" s="1"/>
  <c r="C7" i="3" s="1"/>
  <c r="F29" i="27"/>
  <c r="F30" i="27" s="1"/>
  <c r="F31" i="27" s="1"/>
  <c r="F14" i="2"/>
  <c r="D10" i="2"/>
  <c r="D88" i="27"/>
  <c r="D89" i="27" s="1"/>
  <c r="D90" i="27" s="1"/>
  <c r="F102" i="27"/>
  <c r="F15" i="11"/>
  <c r="F23" i="11" s="1"/>
  <c r="F26" i="11" s="1"/>
  <c r="F24" i="2" s="1"/>
  <c r="F28" i="2" s="1"/>
  <c r="D99" i="27"/>
  <c r="D100" i="27" s="1"/>
  <c r="C59" i="27"/>
  <c r="C60" i="27" s="1"/>
  <c r="C16" i="2"/>
  <c r="C25" i="27"/>
  <c r="C26" i="27" s="1"/>
  <c r="F44" i="2"/>
  <c r="F43" i="2" s="1"/>
  <c r="F35" i="27"/>
  <c r="F36" i="27" s="1"/>
  <c r="J6" i="11"/>
  <c r="I6" i="2"/>
  <c r="E102" i="27"/>
  <c r="E44" i="11"/>
  <c r="F79" i="27"/>
  <c r="F80" i="27" s="1"/>
  <c r="E89" i="27"/>
  <c r="E90" i="27" s="1"/>
  <c r="D94" i="27"/>
  <c r="D95" i="27" s="1"/>
  <c r="C23" i="11"/>
  <c r="E15" i="11"/>
  <c r="C93" i="27"/>
  <c r="D83" i="27"/>
  <c r="E73" i="27"/>
  <c r="F63" i="27"/>
  <c r="F44" i="27"/>
  <c r="E34" i="27"/>
  <c r="E14" i="2"/>
  <c r="C10" i="2"/>
  <c r="C88" i="27"/>
  <c r="D78" i="27"/>
  <c r="F58" i="27"/>
  <c r="E39" i="27"/>
  <c r="E40" i="27" s="1"/>
  <c r="E41" i="27" s="1"/>
  <c r="E29" i="27"/>
  <c r="E30" i="27" s="1"/>
  <c r="E31" i="27" s="1"/>
  <c r="F20" i="27"/>
  <c r="F18" i="27"/>
  <c r="D14" i="2"/>
  <c r="C83" i="27"/>
  <c r="D73" i="27"/>
  <c r="E63" i="27"/>
  <c r="E44" i="27"/>
  <c r="D34" i="27"/>
  <c r="E20" i="27"/>
  <c r="E18" i="27"/>
  <c r="C14" i="2"/>
  <c r="C78" i="27"/>
  <c r="E58" i="27"/>
  <c r="F48" i="27"/>
  <c r="D29" i="27"/>
  <c r="D20" i="27"/>
  <c r="D18" i="27"/>
  <c r="C15" i="2"/>
  <c r="E78" i="27"/>
  <c r="F44" i="11"/>
  <c r="C73" i="27"/>
  <c r="D63" i="27"/>
  <c r="E48" i="27"/>
  <c r="D44" i="27"/>
  <c r="C34" i="27"/>
  <c r="C20" i="27"/>
  <c r="H7" i="3"/>
  <c r="I7" i="3" s="1"/>
  <c r="I15" i="3" s="1"/>
  <c r="C10" i="3" s="1"/>
  <c r="C12" i="3" s="1"/>
  <c r="F98" i="27"/>
  <c r="D58" i="27"/>
  <c r="D48" i="27"/>
  <c r="C29" i="27"/>
  <c r="F93" i="27"/>
  <c r="C63" i="27"/>
  <c r="C48" i="27"/>
  <c r="C44" i="27"/>
  <c r="F21" i="27"/>
  <c r="H6" i="2"/>
  <c r="D44" i="11"/>
  <c r="C44" i="11"/>
  <c r="E98" i="27"/>
  <c r="F88" i="27"/>
  <c r="E21" i="27"/>
  <c r="E93" i="27"/>
  <c r="F83" i="27"/>
  <c r="D21" i="27"/>
  <c r="F10" i="2"/>
  <c r="E6" i="11"/>
  <c r="E83" i="27"/>
  <c r="F73" i="27"/>
  <c r="D10" i="27"/>
  <c r="D11" i="27" s="1"/>
  <c r="F15" i="27" l="1"/>
  <c r="F16" i="27" s="1"/>
  <c r="F13" i="27"/>
  <c r="E13" i="27"/>
  <c r="E15" i="27"/>
  <c r="E16" i="27" s="1"/>
  <c r="D15" i="27"/>
  <c r="D16" i="27" s="1"/>
  <c r="D13" i="27"/>
  <c r="D23" i="11"/>
  <c r="D25" i="27"/>
  <c r="D26" i="27" s="1"/>
  <c r="D15" i="2"/>
  <c r="F21" i="2"/>
  <c r="N98" i="27"/>
  <c r="F24" i="27"/>
  <c r="F25" i="27" s="1"/>
  <c r="F26" i="27" s="1"/>
  <c r="N58" i="27"/>
  <c r="F15" i="2"/>
  <c r="F50" i="27"/>
  <c r="F22" i="2" s="1"/>
  <c r="C21" i="3"/>
  <c r="F53" i="27"/>
  <c r="F54" i="27" s="1"/>
  <c r="F55" i="27" s="1"/>
  <c r="E94" i="27"/>
  <c r="E95" i="27" s="1"/>
  <c r="E84" i="27"/>
  <c r="E85" i="27" s="1"/>
  <c r="F45" i="27"/>
  <c r="F46" i="27" s="1"/>
  <c r="E6" i="2"/>
  <c r="F6" i="11"/>
  <c r="F6" i="2" s="1"/>
  <c r="D35" i="27"/>
  <c r="D36" i="27" s="1"/>
  <c r="F64" i="27"/>
  <c r="F65" i="27" s="1"/>
  <c r="E45" i="27"/>
  <c r="E46" i="27" s="1"/>
  <c r="N88" i="27"/>
  <c r="C89" i="27"/>
  <c r="C90" i="27" s="1"/>
  <c r="E74" i="27"/>
  <c r="E75" i="27" s="1"/>
  <c r="E103" i="27"/>
  <c r="E29" i="2"/>
  <c r="N34" i="27"/>
  <c r="C35" i="27"/>
  <c r="C36" i="27" s="1"/>
  <c r="D30" i="27"/>
  <c r="D31" i="27" s="1"/>
  <c r="E64" i="27"/>
  <c r="E65" i="27" s="1"/>
  <c r="D84" i="27"/>
  <c r="D85" i="27" s="1"/>
  <c r="N29" i="27"/>
  <c r="C30" i="27"/>
  <c r="C31" i="27" s="1"/>
  <c r="D79" i="27"/>
  <c r="D80" i="27" s="1"/>
  <c r="K6" i="11"/>
  <c r="J6" i="2"/>
  <c r="D59" i="27"/>
  <c r="D60" i="27" s="1"/>
  <c r="D74" i="27"/>
  <c r="D75" i="27" s="1"/>
  <c r="N93" i="27"/>
  <c r="C94" i="27"/>
  <c r="C95" i="27" s="1"/>
  <c r="C45" i="27"/>
  <c r="C46" i="27" s="1"/>
  <c r="E59" i="27"/>
  <c r="E60" i="27" s="1"/>
  <c r="E23" i="11"/>
  <c r="E24" i="27"/>
  <c r="E15" i="2"/>
  <c r="E79" i="27"/>
  <c r="E80" i="27" s="1"/>
  <c r="E35" i="27"/>
  <c r="E36" i="27" s="1"/>
  <c r="F89" i="27"/>
  <c r="F90" i="27" s="1"/>
  <c r="N68" i="27"/>
  <c r="D45" i="27"/>
  <c r="D46" i="27" s="1"/>
  <c r="C84" i="27"/>
  <c r="C85" i="27" s="1"/>
  <c r="N83" i="27"/>
  <c r="E99" i="27"/>
  <c r="E100" i="27" s="1"/>
  <c r="F99" i="27"/>
  <c r="F100" i="27" s="1"/>
  <c r="C21" i="2"/>
  <c r="C50" i="27"/>
  <c r="C22" i="2" s="1"/>
  <c r="C53" i="27"/>
  <c r="C26" i="11"/>
  <c r="C24" i="2" s="1"/>
  <c r="C28" i="2" s="1"/>
  <c r="D64" i="27"/>
  <c r="D65" i="27" s="1"/>
  <c r="C79" i="27"/>
  <c r="C80" i="27" s="1"/>
  <c r="N78" i="27"/>
  <c r="F84" i="27"/>
  <c r="F85" i="27" s="1"/>
  <c r="C103" i="27"/>
  <c r="C29" i="2"/>
  <c r="C64" i="27"/>
  <c r="C65" i="27" s="1"/>
  <c r="N73" i="27"/>
  <c r="C74" i="27"/>
  <c r="C75" i="27" s="1"/>
  <c r="D103" i="27"/>
  <c r="D29" i="2"/>
  <c r="F94" i="27"/>
  <c r="F95" i="27" s="1"/>
  <c r="F103" i="27"/>
  <c r="F29" i="2"/>
  <c r="F31" i="2" s="1"/>
  <c r="F74" i="27"/>
  <c r="F75" i="27" s="1"/>
  <c r="F59" i="27"/>
  <c r="F60" i="27" s="1"/>
  <c r="D21" i="2" l="1"/>
  <c r="D53" i="27"/>
  <c r="D54" i="27" s="1"/>
  <c r="D55" i="27" s="1"/>
  <c r="D50" i="27"/>
  <c r="D22" i="2" s="1"/>
  <c r="D26" i="11"/>
  <c r="D24" i="2" s="1"/>
  <c r="D28" i="2" s="1"/>
  <c r="D31" i="2" s="1"/>
  <c r="F16" i="2"/>
  <c r="I42" i="2"/>
  <c r="J42" i="2" s="1"/>
  <c r="K42" i="2" s="1"/>
  <c r="C31" i="2"/>
  <c r="C54" i="27"/>
  <c r="C55" i="27" s="1"/>
  <c r="J37" i="2"/>
  <c r="K37" i="2"/>
  <c r="L37" i="2"/>
  <c r="I37" i="2"/>
  <c r="M37" i="2"/>
  <c r="G37" i="2"/>
  <c r="H37" i="2"/>
  <c r="E16" i="2"/>
  <c r="E25" i="27"/>
  <c r="E26" i="27" s="1"/>
  <c r="E21" i="2"/>
  <c r="E50" i="27"/>
  <c r="E22" i="2" s="1"/>
  <c r="E26" i="11"/>
  <c r="E24" i="2" s="1"/>
  <c r="E28" i="2" s="1"/>
  <c r="E31" i="2" s="1"/>
  <c r="E53" i="27"/>
  <c r="L6" i="11"/>
  <c r="K6" i="2"/>
  <c r="E32" i="2" l="1"/>
  <c r="D32" i="2"/>
  <c r="H42" i="2"/>
  <c r="G42" i="2" s="1"/>
  <c r="F32" i="2"/>
  <c r="E54" i="27"/>
  <c r="E55" i="27" s="1"/>
  <c r="M6" i="11"/>
  <c r="M6" i="2" s="1"/>
  <c r="L6" i="2"/>
  <c r="I14" i="32" l="1"/>
  <c r="K33" i="27" l="1"/>
  <c r="J72" i="27"/>
  <c r="H33" i="27"/>
  <c r="I52" i="27"/>
  <c r="L43" i="27"/>
  <c r="L38" i="27"/>
  <c r="C38" i="27"/>
  <c r="D38" i="27"/>
  <c r="F87" i="27"/>
  <c r="K43" i="27"/>
  <c r="J33" i="27"/>
  <c r="M77" i="27"/>
  <c r="L23" i="27"/>
  <c r="L20" i="27" s="1"/>
  <c r="L21" i="27" s="1"/>
  <c r="K62" i="27"/>
  <c r="J62" i="27"/>
  <c r="M62" i="27"/>
  <c r="I33" i="27"/>
  <c r="E28" i="27"/>
  <c r="J28" i="27"/>
  <c r="J77" i="27"/>
  <c r="H87" i="27"/>
  <c r="L77" i="27"/>
  <c r="C57" i="27"/>
  <c r="E62" i="27"/>
  <c r="G33" i="27"/>
  <c r="K23" i="27"/>
  <c r="K20" i="27" s="1"/>
  <c r="K21" i="27" s="1"/>
  <c r="I43" i="27"/>
  <c r="H92" i="27"/>
  <c r="I82" i="27"/>
  <c r="C77" i="27"/>
  <c r="G97" i="27"/>
  <c r="K38" i="27"/>
  <c r="J82" i="27"/>
  <c r="C43" i="27"/>
  <c r="G28" i="27"/>
  <c r="E92" i="27"/>
  <c r="L33" i="27"/>
  <c r="L62" i="27"/>
  <c r="G92" i="27"/>
  <c r="D8" i="27"/>
  <c r="J23" i="27"/>
  <c r="J20" i="27" s="1"/>
  <c r="J21" i="27" s="1"/>
  <c r="D33" i="27"/>
  <c r="M97" i="27"/>
  <c r="E77" i="27"/>
  <c r="E52" i="27"/>
  <c r="M38" i="27"/>
  <c r="M28" i="27"/>
  <c r="G72" i="27"/>
  <c r="I28" i="27"/>
  <c r="I87" i="27"/>
  <c r="D28" i="27"/>
  <c r="F82" i="27"/>
  <c r="I92" i="27"/>
  <c r="E97" i="27"/>
  <c r="E8" i="27"/>
  <c r="M23" i="27"/>
  <c r="M20" i="27" s="1"/>
  <c r="M21" i="27" s="1"/>
  <c r="C87" i="27"/>
  <c r="F92" i="27"/>
  <c r="E57" i="27"/>
  <c r="K57" i="27"/>
  <c r="J57" i="27"/>
  <c r="F38" i="27"/>
  <c r="H77" i="27"/>
  <c r="G38" i="27"/>
  <c r="G52" i="27"/>
  <c r="F62" i="27"/>
  <c r="J87" i="27"/>
  <c r="M8" i="27"/>
  <c r="C62" i="27"/>
  <c r="M72" i="27"/>
  <c r="K72" i="27"/>
  <c r="L97" i="27"/>
  <c r="F23" i="27"/>
  <c r="D97" i="27"/>
  <c r="E23" i="27"/>
  <c r="D72" i="27"/>
  <c r="F97" i="27"/>
  <c r="H97" i="27"/>
  <c r="E38" i="27"/>
  <c r="E82" i="27"/>
  <c r="E33" i="27"/>
  <c r="J8" i="27"/>
  <c r="L8" i="27"/>
  <c r="C92" i="27"/>
  <c r="I62" i="27"/>
  <c r="G57" i="27"/>
  <c r="F28" i="27"/>
  <c r="F43" i="27"/>
  <c r="I97" i="27"/>
  <c r="C23" i="27"/>
  <c r="L82" i="27"/>
  <c r="D92" i="27"/>
  <c r="J38" i="27"/>
  <c r="M92" i="27"/>
  <c r="L28" i="27"/>
  <c r="G87" i="27"/>
  <c r="H8" i="27"/>
  <c r="I8" i="27"/>
  <c r="H28" i="27"/>
  <c r="H72" i="27"/>
  <c r="J43" i="27"/>
  <c r="C33" i="27"/>
  <c r="C82" i="27"/>
  <c r="J52" i="27"/>
  <c r="I72" i="27"/>
  <c r="L72" i="27"/>
  <c r="K87" i="27"/>
  <c r="L52" i="27"/>
  <c r="F77" i="27"/>
  <c r="I38" i="27"/>
  <c r="F33" i="27"/>
  <c r="K97" i="27"/>
  <c r="C97" i="27"/>
  <c r="K28" i="27"/>
  <c r="D23" i="27"/>
  <c r="L87" i="27"/>
  <c r="D82" i="27"/>
  <c r="M82" i="27"/>
  <c r="E43" i="27"/>
  <c r="H38" i="27"/>
  <c r="K92" i="27"/>
  <c r="M33" i="27"/>
  <c r="G43" i="27"/>
  <c r="G20" i="11" s="1"/>
  <c r="F52" i="27"/>
  <c r="D62" i="27"/>
  <c r="G82" i="27"/>
  <c r="M52" i="27"/>
  <c r="F57" i="27"/>
  <c r="K77" i="27"/>
  <c r="H82" i="27"/>
  <c r="H52" i="27"/>
  <c r="F72" i="27"/>
  <c r="G77" i="27"/>
  <c r="C28" i="27"/>
  <c r="H23" i="27"/>
  <c r="H20" i="27" s="1"/>
  <c r="H21" i="27" s="1"/>
  <c r="D43" i="27"/>
  <c r="I57" i="27"/>
  <c r="J92" i="27"/>
  <c r="M43" i="27"/>
  <c r="G62" i="27"/>
  <c r="G8" i="27"/>
  <c r="M87" i="27"/>
  <c r="H43" i="27"/>
  <c r="H57" i="27"/>
  <c r="F8" i="27"/>
  <c r="M57" i="27"/>
  <c r="C52" i="27"/>
  <c r="D77" i="27"/>
  <c r="D52" i="27"/>
  <c r="I23" i="27"/>
  <c r="I20" i="27" s="1"/>
  <c r="I21" i="27" s="1"/>
  <c r="L57" i="27"/>
  <c r="D87" i="27"/>
  <c r="G23" i="27"/>
  <c r="G20" i="27" s="1"/>
  <c r="G21" i="27" s="1"/>
  <c r="K82" i="27"/>
  <c r="H62" i="27"/>
  <c r="E72" i="27"/>
  <c r="L92" i="27"/>
  <c r="K8" i="27"/>
  <c r="D57" i="27"/>
  <c r="K52" i="27"/>
  <c r="I77" i="27"/>
  <c r="J97" i="27"/>
  <c r="E87" i="27"/>
  <c r="C72" i="27"/>
  <c r="H20" i="11" l="1"/>
  <c r="I20" i="11" s="1"/>
  <c r="J20" i="11" s="1"/>
  <c r="K20" i="11" s="1"/>
  <c r="L20" i="11" s="1"/>
  <c r="M20" i="11" s="1"/>
  <c r="G8" i="11"/>
  <c r="G10" i="11" s="1"/>
  <c r="N62" i="27"/>
  <c r="H8" i="11" l="1"/>
  <c r="H10" i="11" s="1"/>
  <c r="I8" i="11" l="1"/>
  <c r="I10" i="11" s="1"/>
  <c r="G35" i="11"/>
  <c r="G18" i="27"/>
  <c r="G11" i="2" s="1"/>
  <c r="G33" i="11"/>
  <c r="G40" i="11"/>
  <c r="G10" i="2"/>
  <c r="G30" i="11"/>
  <c r="G30" i="2" s="1"/>
  <c r="G28" i="11"/>
  <c r="G27" i="2" s="1"/>
  <c r="G32" i="11"/>
  <c r="G12" i="11"/>
  <c r="G13" i="11" s="1"/>
  <c r="G15" i="11" s="1"/>
  <c r="G19" i="2"/>
  <c r="G18" i="11"/>
  <c r="G18" i="2" s="1"/>
  <c r="G17" i="11"/>
  <c r="G15" i="2" l="1"/>
  <c r="G34" i="11"/>
  <c r="G36" i="11" s="1"/>
  <c r="G14" i="2"/>
  <c r="G38" i="11"/>
  <c r="G39" i="11"/>
  <c r="G17" i="2"/>
  <c r="G21" i="11"/>
  <c r="H17" i="11"/>
  <c r="H12" i="11"/>
  <c r="H13" i="11" s="1"/>
  <c r="H18" i="11"/>
  <c r="H18" i="2" s="1"/>
  <c r="H30" i="11"/>
  <c r="H30" i="2" s="1"/>
  <c r="H33" i="11"/>
  <c r="H40" i="11"/>
  <c r="H28" i="11"/>
  <c r="H27" i="2" s="1"/>
  <c r="H35" i="11"/>
  <c r="H10" i="2"/>
  <c r="H18" i="27"/>
  <c r="H11" i="2" s="1"/>
  <c r="H19" i="2"/>
  <c r="H32" i="11"/>
  <c r="J8" i="11"/>
  <c r="J10" i="11" s="1"/>
  <c r="G20" i="2" l="1"/>
  <c r="G48" i="27"/>
  <c r="H39" i="11"/>
  <c r="H14" i="2"/>
  <c r="H38" i="11"/>
  <c r="H34" i="11"/>
  <c r="H36" i="11" s="1"/>
  <c r="H21" i="11"/>
  <c r="H17" i="2"/>
  <c r="K8" i="11"/>
  <c r="K10" i="11" s="1"/>
  <c r="I28" i="11"/>
  <c r="I27" i="2" s="1"/>
  <c r="I35" i="11"/>
  <c r="I17" i="11"/>
  <c r="I18" i="27"/>
  <c r="I11" i="2" s="1"/>
  <c r="I40" i="11"/>
  <c r="I10" i="2"/>
  <c r="I33" i="11"/>
  <c r="I19" i="2"/>
  <c r="I32" i="11"/>
  <c r="I30" i="11"/>
  <c r="I30" i="2" s="1"/>
  <c r="I12" i="11"/>
  <c r="I13" i="11" s="1"/>
  <c r="I15" i="11" s="1"/>
  <c r="I18" i="11"/>
  <c r="I18" i="2" s="1"/>
  <c r="H15" i="11"/>
  <c r="G41" i="11"/>
  <c r="G43" i="11" s="1"/>
  <c r="G23" i="11"/>
  <c r="H41" i="11" l="1"/>
  <c r="H43" i="11" s="1"/>
  <c r="I15" i="2"/>
  <c r="I39" i="11"/>
  <c r="I14" i="2"/>
  <c r="I34" i="11"/>
  <c r="I36" i="11" s="1"/>
  <c r="I38" i="11"/>
  <c r="J10" i="2"/>
  <c r="J35" i="11"/>
  <c r="J32" i="11"/>
  <c r="J18" i="27"/>
  <c r="J11" i="2" s="1"/>
  <c r="J33" i="11"/>
  <c r="J28" i="11"/>
  <c r="J27" i="2" s="1"/>
  <c r="J40" i="11"/>
  <c r="J19" i="2"/>
  <c r="J30" i="11"/>
  <c r="J30" i="2" s="1"/>
  <c r="J12" i="11"/>
  <c r="J13" i="11" s="1"/>
  <c r="J17" i="11"/>
  <c r="J18" i="11"/>
  <c r="J18" i="2" s="1"/>
  <c r="G21" i="2"/>
  <c r="G50" i="27"/>
  <c r="G22" i="2" s="1"/>
  <c r="G25" i="11"/>
  <c r="G23" i="2" s="1"/>
  <c r="H48" i="27"/>
  <c r="H20" i="2"/>
  <c r="G102" i="27"/>
  <c r="G44" i="11"/>
  <c r="I17" i="2"/>
  <c r="I21" i="11"/>
  <c r="L8" i="11"/>
  <c r="L10" i="11" s="1"/>
  <c r="H23" i="11"/>
  <c r="H15" i="2"/>
  <c r="I41" i="11" l="1"/>
  <c r="I43" i="11" s="1"/>
  <c r="H102" i="27"/>
  <c r="H44" i="11"/>
  <c r="H103" i="27" s="1"/>
  <c r="G29" i="2"/>
  <c r="G103" i="27"/>
  <c r="H50" i="27"/>
  <c r="H22" i="2" s="1"/>
  <c r="H25" i="11"/>
  <c r="H23" i="2" s="1"/>
  <c r="H21" i="2"/>
  <c r="M8" i="11"/>
  <c r="M10" i="11" s="1"/>
  <c r="K17" i="11"/>
  <c r="K18" i="11"/>
  <c r="K18" i="2" s="1"/>
  <c r="K32" i="11"/>
  <c r="K28" i="11"/>
  <c r="K27" i="2" s="1"/>
  <c r="K10" i="2"/>
  <c r="K30" i="11"/>
  <c r="K30" i="2" s="1"/>
  <c r="K18" i="27"/>
  <c r="K11" i="2" s="1"/>
  <c r="K40" i="11"/>
  <c r="K33" i="11"/>
  <c r="K12" i="11"/>
  <c r="K13" i="11" s="1"/>
  <c r="K35" i="11"/>
  <c r="K19" i="2"/>
  <c r="I20" i="2"/>
  <c r="I48" i="27"/>
  <c r="J38" i="11"/>
  <c r="J14" i="2"/>
  <c r="J39" i="11"/>
  <c r="J34" i="11"/>
  <c r="J36" i="11" s="1"/>
  <c r="G26" i="11"/>
  <c r="G24" i="2" s="1"/>
  <c r="G28" i="2" s="1"/>
  <c r="I23" i="11"/>
  <c r="J17" i="2"/>
  <c r="J21" i="11"/>
  <c r="J15" i="11"/>
  <c r="H29" i="2" l="1"/>
  <c r="I102" i="27"/>
  <c r="I44" i="11"/>
  <c r="I29" i="2" s="1"/>
  <c r="H26" i="11"/>
  <c r="H24" i="2" s="1"/>
  <c r="H28" i="2" s="1"/>
  <c r="J23" i="11"/>
  <c r="J15" i="2"/>
  <c r="K21" i="11"/>
  <c r="K17" i="2"/>
  <c r="J20" i="2"/>
  <c r="J48" i="27"/>
  <c r="G31" i="2"/>
  <c r="M10" i="2"/>
  <c r="M17" i="11"/>
  <c r="M40" i="11"/>
  <c r="M18" i="27"/>
  <c r="M11" i="2" s="1"/>
  <c r="M19" i="2"/>
  <c r="M18" i="11"/>
  <c r="M18" i="2" s="1"/>
  <c r="M33" i="11"/>
  <c r="M30" i="11"/>
  <c r="M30" i="2" s="1"/>
  <c r="M35" i="11"/>
  <c r="M28" i="11"/>
  <c r="M27" i="2" s="1"/>
  <c r="M12" i="11"/>
  <c r="M13" i="11" s="1"/>
  <c r="M32" i="11"/>
  <c r="K34" i="11"/>
  <c r="K36" i="11" s="1"/>
  <c r="K39" i="11"/>
  <c r="K14" i="2"/>
  <c r="K38" i="11"/>
  <c r="L40" i="11"/>
  <c r="L12" i="11"/>
  <c r="L13" i="11" s="1"/>
  <c r="L15" i="11" s="1"/>
  <c r="L30" i="11"/>
  <c r="L30" i="2" s="1"/>
  <c r="L17" i="11"/>
  <c r="L28" i="11"/>
  <c r="L27" i="2" s="1"/>
  <c r="L18" i="11"/>
  <c r="L18" i="2" s="1"/>
  <c r="L35" i="11"/>
  <c r="L18" i="27"/>
  <c r="L11" i="2" s="1"/>
  <c r="L32" i="11"/>
  <c r="L33" i="11"/>
  <c r="L10" i="2"/>
  <c r="L19" i="2"/>
  <c r="I25" i="11"/>
  <c r="I23" i="2" s="1"/>
  <c r="I21" i="2"/>
  <c r="I50" i="27"/>
  <c r="I22" i="2" s="1"/>
  <c r="K15" i="11"/>
  <c r="J41" i="11"/>
  <c r="J43" i="11" s="1"/>
  <c r="H31" i="2" l="1"/>
  <c r="H38" i="2" s="1"/>
  <c r="I26" i="11"/>
  <c r="I24" i="2" s="1"/>
  <c r="I28" i="2" s="1"/>
  <c r="I31" i="2" s="1"/>
  <c r="I103" i="27"/>
  <c r="K41" i="11"/>
  <c r="K43" i="11" s="1"/>
  <c r="J102" i="27"/>
  <c r="J44" i="11"/>
  <c r="L15" i="2"/>
  <c r="K15" i="2"/>
  <c r="K23" i="11"/>
  <c r="G38" i="2"/>
  <c r="G32" i="2"/>
  <c r="M39" i="11"/>
  <c r="M34" i="11"/>
  <c r="M36" i="11" s="1"/>
  <c r="M14" i="2"/>
  <c r="M38" i="11"/>
  <c r="K20" i="2"/>
  <c r="K48" i="27"/>
  <c r="L17" i="2"/>
  <c r="L21" i="11"/>
  <c r="L14" i="2"/>
  <c r="L39" i="11"/>
  <c r="L38" i="11"/>
  <c r="L34" i="11"/>
  <c r="L36" i="11" s="1"/>
  <c r="M15" i="11"/>
  <c r="M17" i="2"/>
  <c r="M21" i="11"/>
  <c r="J21" i="2"/>
  <c r="J50" i="27"/>
  <c r="J22" i="2" s="1"/>
  <c r="J25" i="11"/>
  <c r="J23" i="2" s="1"/>
  <c r="I32" i="2" l="1"/>
  <c r="H32" i="2"/>
  <c r="I38" i="2"/>
  <c r="J26" i="11"/>
  <c r="J24" i="2" s="1"/>
  <c r="J28" i="2" s="1"/>
  <c r="K102" i="27"/>
  <c r="K44" i="11"/>
  <c r="K103" i="27" s="1"/>
  <c r="L41" i="11"/>
  <c r="L43" i="11" s="1"/>
  <c r="M48" i="27"/>
  <c r="M20" i="2"/>
  <c r="K25" i="11"/>
  <c r="K23" i="2" s="1"/>
  <c r="K21" i="2"/>
  <c r="K50" i="27"/>
  <c r="K22" i="2" s="1"/>
  <c r="L48" i="27"/>
  <c r="L20" i="2"/>
  <c r="M41" i="11"/>
  <c r="M43" i="11" s="1"/>
  <c r="L23" i="11"/>
  <c r="J29" i="2"/>
  <c r="J103" i="27"/>
  <c r="M23" i="11"/>
  <c r="M15" i="2"/>
  <c r="J31" i="2" l="1"/>
  <c r="J38" i="2" s="1"/>
  <c r="K29" i="2"/>
  <c r="K26" i="11"/>
  <c r="K24" i="2" s="1"/>
  <c r="K28" i="2" s="1"/>
  <c r="L102" i="27"/>
  <c r="L44" i="11"/>
  <c r="L103" i="27" s="1"/>
  <c r="M50" i="27"/>
  <c r="M22" i="2" s="1"/>
  <c r="M25" i="11"/>
  <c r="M23" i="2" s="1"/>
  <c r="M21" i="2"/>
  <c r="C43" i="2" s="1"/>
  <c r="C45" i="2" s="1"/>
  <c r="L21" i="2"/>
  <c r="L25" i="11"/>
  <c r="L23" i="2" s="1"/>
  <c r="L50" i="27"/>
  <c r="L22" i="2" s="1"/>
  <c r="M44" i="11"/>
  <c r="M102" i="27"/>
  <c r="K31" i="2" l="1"/>
  <c r="K38" i="2" s="1"/>
  <c r="J32" i="2"/>
  <c r="L29" i="2"/>
  <c r="L26" i="11"/>
  <c r="L24" i="2" s="1"/>
  <c r="L28" i="2" s="1"/>
  <c r="M26" i="11"/>
  <c r="M24" i="2" s="1"/>
  <c r="M28" i="2" s="1"/>
  <c r="C46" i="2"/>
  <c r="M29" i="2"/>
  <c r="M103" i="27"/>
  <c r="K32" i="2" l="1"/>
  <c r="L31" i="2"/>
  <c r="M31" i="2"/>
  <c r="M38" i="2" s="1"/>
  <c r="M32" i="2" l="1"/>
  <c r="C60" i="2"/>
  <c r="C62" i="2" s="1"/>
  <c r="C63" i="2" s="1"/>
  <c r="L38" i="2"/>
  <c r="C41" i="2" s="1"/>
  <c r="C49" i="2" s="1"/>
  <c r="C53" i="2" s="1"/>
  <c r="C55" i="2" s="1"/>
  <c r="D76" i="2" s="1"/>
  <c r="L32" i="2"/>
  <c r="C65" i="2" l="1"/>
  <c r="C69" i="2" s="1"/>
  <c r="C71" i="2" s="1"/>
  <c r="D77" i="2" s="1"/>
  <c r="D79" i="2" s="1"/>
  <c r="C47" i="2"/>
  <c r="F42" i="2" l="1"/>
  <c r="C64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ean Seidl</author>
  </authors>
  <commentList>
    <comment ref="F18" authorId="0" shapeId="0" xr:uid="{39839F80-DAC5-4766-AFED-5BCDD6C63373}">
      <text>
        <r>
          <rPr>
            <b/>
            <sz val="9"/>
            <color indexed="81"/>
            <rFont val="Tahoma"/>
            <family val="2"/>
          </rPr>
          <t>Sean Seidl:</t>
        </r>
        <r>
          <rPr>
            <sz val="9"/>
            <color indexed="81"/>
            <rFont val="Tahoma"/>
            <family val="2"/>
          </rPr>
          <t xml:space="preserve">
in millions</t>
        </r>
      </text>
    </comment>
  </commentList>
</comments>
</file>

<file path=xl/sharedStrings.xml><?xml version="1.0" encoding="utf-8"?>
<sst xmlns="http://schemas.openxmlformats.org/spreadsheetml/2006/main" count="253" uniqueCount="159">
  <si>
    <t>EV/EBITDA</t>
  </si>
  <si>
    <t>WACC</t>
  </si>
  <si>
    <t>Enterprise Value</t>
  </si>
  <si>
    <t>Shares Outstanding</t>
  </si>
  <si>
    <t>% of Enterprise Value</t>
  </si>
  <si>
    <t>Implied Share Price</t>
  </si>
  <si>
    <t>Present Value of Terminal Value</t>
  </si>
  <si>
    <t>Discount Factor</t>
  </si>
  <si>
    <t>Implied Equity Value</t>
  </si>
  <si>
    <t>Terminal Value</t>
  </si>
  <si>
    <t>Exit Multiple</t>
  </si>
  <si>
    <t>Plus: Cash &amp; Cash Equivalents</t>
  </si>
  <si>
    <t>Terminal Year EBITDA</t>
  </si>
  <si>
    <t>Less: Total Debt</t>
  </si>
  <si>
    <t>Cumulative Present Value of FCF</t>
  </si>
  <si>
    <t>Present Value of Free Cash Flow</t>
  </si>
  <si>
    <t>Discount Period</t>
  </si>
  <si>
    <t>Unlevered Free Cash Flow</t>
  </si>
  <si>
    <t>Free Cash Flow Growth</t>
  </si>
  <si>
    <t>Free Cash Flow</t>
  </si>
  <si>
    <t>Less: CapEx</t>
  </si>
  <si>
    <t>Less: Increase in NWC</t>
  </si>
  <si>
    <t>Discretionary Cash Flow</t>
  </si>
  <si>
    <t>D&amp;A</t>
  </si>
  <si>
    <t>EBIAT</t>
  </si>
  <si>
    <t>Cash Flow</t>
  </si>
  <si>
    <t>Operating Income (EBIT)</t>
  </si>
  <si>
    <t>Operating Expenses</t>
  </si>
  <si>
    <t>Gross Margin</t>
  </si>
  <si>
    <t>Gross Profit</t>
  </si>
  <si>
    <t>COGS</t>
  </si>
  <si>
    <t>Expenses</t>
  </si>
  <si>
    <t>Revenue Growth</t>
  </si>
  <si>
    <t>Total Revenue</t>
  </si>
  <si>
    <t>Revenue</t>
  </si>
  <si>
    <t>Median</t>
  </si>
  <si>
    <t>Mean</t>
  </si>
  <si>
    <t>Levered Beta</t>
  </si>
  <si>
    <t>Total Equity</t>
  </si>
  <si>
    <t>Total Debt</t>
  </si>
  <si>
    <t>Equity Value</t>
  </si>
  <si>
    <t>Cost of Equity</t>
  </si>
  <si>
    <t>Tax Rate</t>
  </si>
  <si>
    <t>Cost of Debt</t>
  </si>
  <si>
    <t>Amount</t>
  </si>
  <si>
    <t>Debt Outstanding</t>
  </si>
  <si>
    <t>Equity-to-Total Capitalization</t>
  </si>
  <si>
    <t>Debt-to-Total Capitalization</t>
  </si>
  <si>
    <t>Ticker</t>
  </si>
  <si>
    <t>EBIT</t>
  </si>
  <si>
    <t>EBITDA</t>
  </si>
  <si>
    <t>Current Share Price</t>
  </si>
  <si>
    <t>Capital Structure</t>
  </si>
  <si>
    <t>Income Tax Expense</t>
  </si>
  <si>
    <t>Total COGS</t>
  </si>
  <si>
    <t>($ in millions)</t>
  </si>
  <si>
    <t>SG&amp;A</t>
  </si>
  <si>
    <t>R&amp;D</t>
  </si>
  <si>
    <t>EBIT Margin</t>
  </si>
  <si>
    <t>Capex</t>
  </si>
  <si>
    <t>FYE December 31,</t>
  </si>
  <si>
    <t>Accounts Receivable</t>
  </si>
  <si>
    <t>Inventory</t>
  </si>
  <si>
    <t>Non-cash Current Assets</t>
  </si>
  <si>
    <t>Non-debt Current Liabilities</t>
  </si>
  <si>
    <t>Net Working Capital</t>
  </si>
  <si>
    <t>Change in NWC</t>
  </si>
  <si>
    <t>x</t>
  </si>
  <si>
    <t>Plus: D&amp;A</t>
  </si>
  <si>
    <t>Income Tax Expense (24%)</t>
  </si>
  <si>
    <t>Other Current Assets</t>
  </si>
  <si>
    <t>DCF Sensitivity Analysis</t>
  </si>
  <si>
    <t>Debt 1</t>
  </si>
  <si>
    <t>Debt 2</t>
  </si>
  <si>
    <t>Debt 3</t>
  </si>
  <si>
    <t>Debt 4</t>
  </si>
  <si>
    <t>Debt 5</t>
  </si>
  <si>
    <t>% of Total</t>
  </si>
  <si>
    <t>Weighted</t>
  </si>
  <si>
    <t>After-tax Cost of Debt</t>
  </si>
  <si>
    <t xml:space="preserve">Market </t>
  </si>
  <si>
    <t>Enterprise</t>
  </si>
  <si>
    <t>EV / Revenue</t>
  </si>
  <si>
    <t>EV / EBITDA</t>
  </si>
  <si>
    <t xml:space="preserve">Company </t>
  </si>
  <si>
    <t>Value</t>
  </si>
  <si>
    <t>Low</t>
  </si>
  <si>
    <t>High</t>
  </si>
  <si>
    <t>LTM</t>
  </si>
  <si>
    <t>Price / Earnings</t>
  </si>
  <si>
    <t>Comparable Companies</t>
  </si>
  <si>
    <t>DCF</t>
  </si>
  <si>
    <t>Fair Value Estimate</t>
  </si>
  <si>
    <t>Method</t>
  </si>
  <si>
    <t>Weight</t>
  </si>
  <si>
    <t>Price</t>
  </si>
  <si>
    <t>Other Expenses</t>
  </si>
  <si>
    <t>Debt 6</t>
  </si>
  <si>
    <t>Debt 7</t>
  </si>
  <si>
    <t>Debt 8</t>
  </si>
  <si>
    <t>Debt 9</t>
  </si>
  <si>
    <t>Terminal Cash Flow</t>
  </si>
  <si>
    <t>PGR</t>
  </si>
  <si>
    <t>Amortization of Intangibles</t>
  </si>
  <si>
    <t>Goodwill &amp; Asset Impairment</t>
  </si>
  <si>
    <t>-</t>
  </si>
  <si>
    <t>Unbilled Services</t>
  </si>
  <si>
    <t>Accounts Payable</t>
  </si>
  <si>
    <t>Accrued Expenses</t>
  </si>
  <si>
    <t>Deferred Revenue</t>
  </si>
  <si>
    <t>Base</t>
  </si>
  <si>
    <t>Bull</t>
  </si>
  <si>
    <t>Bear</t>
  </si>
  <si>
    <t>LabCorp Assumptions</t>
  </si>
  <si>
    <t>LabCorp Operating Build</t>
  </si>
  <si>
    <t>LabCorp DCF</t>
  </si>
  <si>
    <t>LabCorp Comps</t>
  </si>
  <si>
    <t>LabCorp</t>
  </si>
  <si>
    <t>LabCorp WACC</t>
  </si>
  <si>
    <t>Quest Diagnostics</t>
  </si>
  <si>
    <t>Thermo Fisher Scientific</t>
  </si>
  <si>
    <t>LH</t>
  </si>
  <si>
    <t>DGX</t>
  </si>
  <si>
    <t>TMO</t>
  </si>
  <si>
    <t>IQV</t>
  </si>
  <si>
    <t>HCA Healthcare</t>
  </si>
  <si>
    <t>HCA</t>
  </si>
  <si>
    <t>Danaher Corporation</t>
  </si>
  <si>
    <t>DHR</t>
  </si>
  <si>
    <t>IQVIA Holdings</t>
  </si>
  <si>
    <t>Gordon Growth Method</t>
  </si>
  <si>
    <t>Exit Multiple Method</t>
  </si>
  <si>
    <t>Sonic Healthcare</t>
  </si>
  <si>
    <t>SYNLAB</t>
  </si>
  <si>
    <t>SYAB</t>
  </si>
  <si>
    <t>SHL</t>
  </si>
  <si>
    <t>Risk-free Rate</t>
  </si>
  <si>
    <t>AAAAATAHAAAACDQvMy8yMDIyCAAAAAoxMi8yNS8yMDIxCQAAAAEw8jumlg0V2ggHLeStDRXaCA9DSVEuRVNDQS5JUV9URVYBAAAAG64CAAIAAAAKMjM2LjA0NTcxNQEGAAAABQAAAAExAQAAAAstMjExMTI4MTE5MQMAAAADMTYwAgAAAAYxMDAwNjAEAAAAATAHAAAACDQvMS8yMDIyR3LynA0V2giAx32zDRXaCBZDSVEuRVNDQS5JUV9UT1RBTF9ERUJUAQAAABuuAgACAAAABjU5Ljc0NAEIAAAABQAAAAExAQAAAAstMjExMTI4MTE4OQMAAAADMTYwAgAAAAQ0MTczBAAAAAEwBwAAAAg0LzMvMjAyMggAAAAKMTIvMjUvMjAyMQkAAAABMEdy8pwNFdoIgMd9sw0V2ggWQ0lRLkVTQ0EuSVFfVEVWX0VCSVREQQEAAAAbrgIAAgAAABA1LjY3MTg1ODAyNjI4NzMzAQcAAAAFAAAAATEBAAAACy0yMTExMjgxMTg5AwAAAAEwAgAAAAYxMDAwNjMEAAAAATAHAAAACDQvMS8yMDIyCAAAAAg0LzEvMjAyMthhcKMNFdoIszbUuA0V2ggXQ0lRLkVTQ0EuSVFfUEVfRVhDTF9GV0QBAAAAG64CAAIAAAAQNy4zOTc3OTAwNTUyNDg2MgENAAAABQAAAAE5AQAAAAcyNjEwMTYxAgAAAAoxMDA0ODIxMjk1AwAAAAYxMDAzMDkEAAAAATIGAAAAATAHAAAAAzE2MAgAAAABMAkAAAABMQoAAAABMAsAAAALMTI3NTU1MjE2NDIMAAAAAjEyDQAAAAg0LzQvMjAyMt8iqb0NFdoIYIarvQ0V2ggaQ0lRLkVTQ0EuSVFfRElWSURFTkRfWUlFTEQB</t>
  </si>
  <si>
    <t>Sean Seidl</t>
  </si>
  <si>
    <t>LabCorp | Stock Pitch</t>
  </si>
  <si>
    <t>Valuation Model</t>
  </si>
  <si>
    <t>Tuesday, April 5, 2022</t>
  </si>
  <si>
    <t>Selected Case:</t>
  </si>
  <si>
    <t>Case Selector:</t>
  </si>
  <si>
    <t>Interest Rate</t>
  </si>
  <si>
    <t>AAIxMg0AAAAINC80LzIwMjKUq24nERXaCOSfjycRFdoIFENJUS5MSC5JUV9URVZfRUJJVERBAQAAALN3AAACAAAAEDYuNzY3NDk2MjEzNjk1NzkBBwAAAAUAAAABMQEAAAALLTIxMTA0MzQyODADAAAAATACAAAABjEwMDA2MwQAAAABMAcAAAAINC8xLzIwMjIIAAAACDQvMS8yMDIylKtuJxEV2gjkn48nERXaCA1DSVEuTEguSVFfVEVWAQAAALN3AAACAAAACzI5NDAwLjcxMDU1AQYAAAAFAAAAATEBAAAACy0yMTEwNDM0Mjk2AwAAAAMxNjACAAAABjEwMDA2MAQAAAABMAcAAAAINC8xLzIwMjKUq24nERXaCOSfjycRFdoIFENJUS5MSC5JUV9UT1RBTF9ERUJUAQAAALN3AAACAAAABjYzNDIuNgEIAAAABQAAAAExAQAAAAstMjExMDQzNDI4MAMAAAADMTYwAgAAAAQ0MTczBAAAAAEwBwAAAAg0LzMvMjAyMggAAAAKMTIvMzEvMjAyMQkAAAABMJSrbicRFdoI5J+PJxEV2ggWQ0lRLkxILklRX0dST1NTX01BUkdJTgEAAACzdwAAAgAAAAczNC44ODgyAQgAAAAFAAAAATEBAAAACy0yMTEwNDM0MjgwAwAAAAMxNjACAAAABDQwNzQEAAAAATAHAAAACDQvMy8yMDIyCAAAAAoxMi8zMS8yMDIxCQAAAAEwlKtuJxEV2gjkn48nERXaCBdDSVEuTEguSVFfRUJJVERBX01BUkdJTgEAAACzdwAAAgAAAAcyNS4xMTgzAQgAAAAFAAAAATEBAAAACy0yMTEwNDM0MjgwAwAAAAMxNjACAAAABDQwNDcEAAAAATAHAAAACDQvMy8y</t>
  </si>
  <si>
    <t>MDIyCAAAAAoxMi8zMS8yMDIxCQAAAAEwlKtuJxEV2gjkn48nERXaCA==</t>
  </si>
  <si>
    <t>NTM</t>
  </si>
  <si>
    <t>NM</t>
  </si>
  <si>
    <t xml:space="preserve">Current Shares Outstanding </t>
  </si>
  <si>
    <t>BAABTAVMT0NBTAFI/////wFQGgAAABdDSVEuTEguSVFfTEFTVFNBTEVQUklDRQEAAACzdwAAAgAAAAYyNjMuMTcAlKtuJxEV2ggKJnpyHhXaCBNDSVEuRVNDQS5JUV9ZRUFSTE9XAQAAABuuAgACAAAABDEyLjUAvBH1QA0V2ggTgvdADRXaCBRDSVEuRVNDQS5JUV9ZRUFSSElHSAEAAAAbrgIAAgAAAAUyNS43MgC8EfVADRXaCBOC90ANFdoIGUNJUS5FU0NBLklRX0xBU1RTQUxFUFJJQ0UBAAAAG64CAAIAAAAFMTMuMzkA0wu+Rw0V2gglRL9HDRXaCBRDSVEuRVNDQS5JUV9CRVRBXzVZUgEAAAAbrgIAAgAAABAxLjM3MTA3NzI0MjYzNDg0AMcptEwNFdoIhhR35Q0V2ggVQ0lRLkVTQ0EuSVFfTUFSS0VUQ0FQAQAAABuuAgACAAAACjE4MC42NzU3MTUBBgAAAAUAAAABMQEAAAALLTIxMTEyODExOTEDAAAAAzE2MAIAAAAGMTAwMDU0BAAAAAEwBwAAAAg0LzEvMjAyMupLTVYNFdoIGQQT7w0V2ggZQ0lRLkVTQ0EuSVFfRUJJVERBX01BUkdJTgEAAAAbrgIAAgAAAAcxMS43MTIyAQgAAAAFAAAAATEBAAAACy0yMTExMjgxMTg5AwAAAAMxNjACAAAABDQwNDcEAAAAATAHAAAACDQvMy8yMDIyCAAAAAoxMi8yNS8yMDIxCQAAAAEwQhx1kQ0V2ggPjneRDRXaCBhDSVEuRVNDQS5JUV9HUk9TU19NQVJHSU4BAAAAG64CAAIAAAAGMjQuNTk0AQgAAAAFAAAAATEBAAAACy0yMTExMjgxMTg5AwAAAAMxNjACAAAABDQwNzQE</t>
  </si>
  <si>
    <t>AAAAG64CAAIAAAAGNC40ODA5AM3y3MoNFdoIGmPfyg0V2ggdQ0lRLkVTQ0EuSVFfU0hBUkVTT1VUU1RBTkRJTkcBAAAAG64CAAIAAAAJMTMuNDkzMzMyAGak89YNFdoIBhX21g0V2ggRQ0lRLkxILklRX1lFQVJMT1cBAAAAs3cAAAIAAAAFMjQ5LjcAlKtuJxEV2gjkn48nERXaCBJDSVEuTEguSVFfWUVBUkhJR0gBAAAAs3cAAAIAAAAGMzE3LjE3AJSrbicRFdoI5J+PJxEV2ggSQ0lRLkxILklRX0JFVEFfNVlSAQAAALN3AAACAAAAEDEuMDQ1MDAxODczMzMwNDUAlKtuJxEV2gjkn48nERXaCBNDSVEuTEguSVFfTUFSS0VUQ0FQAQAAALN3AAACAAAADDI0NTIxLjExMDU1MQEGAAAABQAAAAExAQAAAAstMjExMDQzNDI5NgMAAAADMTYwAgAAAAYxMDAwNTQEAAAAATAHAAAACDQvMS8yMDIylKtuJxEV2gjkn48nERXaCBtDSVEuTEguSVFfU0hBUkVTT1VUU1RBTkRJTkcBAAAAs3cAAAIAAAAJOTMuMTc1OTM0AJSrbicRFdoICiZ6ch4V2ggYQ0lRLkxILklRX0RJVklERU5EX1lJRUxEAQAAALN3AAADAAAAAADnUIoNDhXaCFGKiw0OFdoIFUNJUS5MSC5JUV9QRV9FWENMX0ZXRAEAAACzdwAAAgAAAA8xMy40ODAxMzYwNDYwNTkBDQAAAAUAAAABOQEAAAAHMjYyNDY5OAIAAAAKMTAwMjEyMjA2NwMAAAAGMTAwMzA5BAAAAAEyBgAAAAEwBwAAAAMxNjAIAAAAATAJAAAAATEKAAAAATALAAAACzEyNzk1NDg2MDA3DAAA</t>
  </si>
  <si>
    <t>Exit Multiple Comps</t>
  </si>
  <si>
    <t>D / E</t>
  </si>
  <si>
    <t>Restructuring &amp; Other</t>
  </si>
  <si>
    <t>Cap</t>
  </si>
  <si>
    <t>Diagnostics Revenue</t>
  </si>
  <si>
    <t>Drug Development Revenue</t>
  </si>
  <si>
    <t>Market Risk Premiu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7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164" formatCode="#,##0.0\x"/>
    <numFmt numFmtId="165" formatCode="0.0%"/>
    <numFmt numFmtId="166" formatCode="&quot;$&quot;#,##0.0_);[Red]\(&quot;$&quot;#,##0.0\)"/>
    <numFmt numFmtId="167" formatCode="#,##0.0\x_);\(#,##0.0\x\);\ \-\ \-\ "/>
    <numFmt numFmtId="168" formatCode="#,##0.0"/>
    <numFmt numFmtId="169" formatCode="#,##0.000"/>
    <numFmt numFmtId="170" formatCode="_(* #,##0.0%_);_(* \(#,##0.0%\);_(* &quot;--- %&quot;_);_(* @_%_)"/>
    <numFmt numFmtId="171" formatCode="_(* #,##0.00%;_(* \(#,##0.00%\);_(* &quot;- %&quot;_);_(* @_%_)"/>
    <numFmt numFmtId="172" formatCode="&quot;$&quot;#,##0.00_);\(&quot;$&quot;#,##0.00\);\ \-\ \-\ "/>
    <numFmt numFmtId="173" formatCode="0\A"/>
    <numFmt numFmtId="174" formatCode="#&quot;E&quot;"/>
    <numFmt numFmtId="175" formatCode="0.0%;\(0.0%\);\-"/>
    <numFmt numFmtId="176" formatCode="&quot;$&quot;#,##0.0_);\(&quot;$&quot;#,##0.0\);\ \-\-"/>
    <numFmt numFmtId="177" formatCode="0.0%;\(0.0%\);\-\-"/>
    <numFmt numFmtId="178" formatCode="#,##0.0_);\(#,##0.0\)"/>
    <numFmt numFmtId="179" formatCode="0.000%"/>
    <numFmt numFmtId="180" formatCode="&quot;$&quot;#,##0_);\(&quot;$&quot;#,##0\);\ \-\ \-\ "/>
    <numFmt numFmtId="181" formatCode="#,##0_);\(#,##0\);\ \-\ \-\ "/>
    <numFmt numFmtId="182" formatCode="_([$$]#,##0_)_%;\([$$]#,##0\)_%;_(&quot;–&quot;_)_%;_(@_)_%"/>
    <numFmt numFmtId="183" formatCode="_(0.0\x_)_)_';_(\(0.0\x\)_'_';_(&quot;–&quot;_)_%;_(@_)_%"/>
    <numFmt numFmtId="184" formatCode="#,##0.0_);\(#,##0.0\);\ \-\-"/>
    <numFmt numFmtId="185" formatCode="_(* #,##0.0_);_(* \(#,##0.0\)_)\ ;_(* 0_)"/>
    <numFmt numFmtId="186" formatCode="[$-F800]dddd\,\ mmmm\ dd\,\ yyyy"/>
  </numFmts>
  <fonts count="7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name val="Times New Roman"/>
      <family val="1"/>
    </font>
    <font>
      <sz val="9"/>
      <color indexed="0"/>
      <name val="Helvetica"/>
      <family val="2"/>
    </font>
    <font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Arial"/>
      <family val="2"/>
    </font>
    <font>
      <sz val="1"/>
      <color indexed="9"/>
      <name val="Symbol"/>
      <family val="1"/>
      <charset val="2"/>
    </font>
    <font>
      <sz val="8"/>
      <color indexed="8"/>
      <name val="Arial"/>
    </font>
    <font>
      <sz val="8"/>
      <color indexed="8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b/>
      <sz val="8"/>
      <color indexed="8"/>
      <name val="Verdana"/>
      <family val="2"/>
    </font>
    <font>
      <sz val="10"/>
      <name val="Arial"/>
    </font>
    <font>
      <b/>
      <sz val="13"/>
      <color indexed="8"/>
      <name val="Verdana"/>
    </font>
    <font>
      <b/>
      <sz val="12"/>
      <color indexed="8"/>
      <name val="Verdana"/>
    </font>
    <font>
      <b/>
      <sz val="10"/>
      <color indexed="9"/>
      <name val="Arial"/>
    </font>
    <font>
      <b/>
      <u val="singleAccounting"/>
      <sz val="8"/>
      <color indexed="8"/>
      <name val="Verdana"/>
    </font>
    <font>
      <b/>
      <sz val="8"/>
      <color indexed="9"/>
      <name val="Verdana"/>
    </font>
    <font>
      <b/>
      <u val="singleAccounting"/>
      <sz val="8"/>
      <color indexed="8"/>
      <name val="Arial"/>
    </font>
    <font>
      <vertAlign val="superscript"/>
      <sz val="8"/>
      <color indexed="8"/>
      <name val="Arial"/>
    </font>
    <font>
      <vertAlign val="subscript"/>
      <sz val="8"/>
      <color indexed="8"/>
      <name val="Arial"/>
    </font>
    <font>
      <b/>
      <sz val="8"/>
      <color indexed="8"/>
      <name val="Arial"/>
    </font>
    <font>
      <i/>
      <sz val="8"/>
      <color indexed="8"/>
      <name val="Arial"/>
    </font>
    <font>
      <sz val="1"/>
      <color indexed="9"/>
      <name val="Symbol"/>
    </font>
    <font>
      <sz val="10"/>
      <color indexed="8"/>
      <name val="Arial"/>
    </font>
    <font>
      <b/>
      <sz val="8"/>
      <color indexed="8"/>
      <name val="Verdana"/>
    </font>
    <font>
      <sz val="10"/>
      <color theme="1"/>
      <name val="Garamond"/>
      <family val="1"/>
    </font>
    <font>
      <sz val="10"/>
      <name val="Garamond"/>
      <family val="1"/>
    </font>
    <font>
      <sz val="24"/>
      <color theme="1"/>
      <name val="Garamond"/>
      <family val="1"/>
    </font>
    <font>
      <sz val="20"/>
      <color theme="1"/>
      <name val="Garamond"/>
      <family val="1"/>
    </font>
    <font>
      <sz val="12"/>
      <name val="Garamond"/>
      <family val="1"/>
    </font>
    <font>
      <sz val="12"/>
      <color theme="1"/>
      <name val="Garamond"/>
      <family val="1"/>
    </font>
    <font>
      <sz val="10"/>
      <color rgb="FF4C9E00"/>
      <name val="Garamond"/>
      <family val="1"/>
    </font>
    <font>
      <sz val="12"/>
      <color rgb="FF00B050"/>
      <name val="Garamond"/>
      <family val="1"/>
    </font>
    <font>
      <b/>
      <sz val="11"/>
      <color rgb="FFFFFFFF"/>
      <name val="Garamond"/>
      <family val="1"/>
    </font>
    <font>
      <b/>
      <u val="singleAccounting"/>
      <sz val="11"/>
      <color rgb="FFFFFFFF"/>
      <name val="Garamond"/>
      <family val="1"/>
    </font>
    <font>
      <sz val="11"/>
      <color rgb="FF000000"/>
      <name val="Garamond"/>
      <family val="1"/>
    </font>
    <font>
      <b/>
      <sz val="11"/>
      <color rgb="FF000000"/>
      <name val="Garamond"/>
      <family val="1"/>
    </font>
    <font>
      <b/>
      <sz val="15"/>
      <color theme="0"/>
      <name val="Garamond"/>
      <family val="1"/>
    </font>
    <font>
      <b/>
      <sz val="11"/>
      <color theme="1"/>
      <name val="Garamond"/>
      <family val="1"/>
    </font>
    <font>
      <sz val="11"/>
      <color theme="0"/>
      <name val="Garamond"/>
      <family val="1"/>
    </font>
    <font>
      <b/>
      <sz val="11"/>
      <color rgb="FF00B050"/>
      <name val="Garamond"/>
      <family val="1"/>
    </font>
    <font>
      <sz val="11"/>
      <color theme="1"/>
      <name val="Garamond"/>
      <family val="1"/>
    </font>
    <font>
      <b/>
      <i/>
      <sz val="11"/>
      <color theme="0"/>
      <name val="Garamond"/>
      <family val="1"/>
    </font>
    <font>
      <b/>
      <u val="singleAccounting"/>
      <sz val="11"/>
      <color theme="0"/>
      <name val="Garamond"/>
      <family val="1"/>
    </font>
    <font>
      <b/>
      <sz val="11"/>
      <color theme="0"/>
      <name val="Garamond"/>
      <family val="1"/>
    </font>
    <font>
      <sz val="11"/>
      <color rgb="FF0000FF"/>
      <name val="Garamond"/>
      <family val="1"/>
    </font>
    <font>
      <sz val="8"/>
      <color indexed="8"/>
      <name val="Garamond"/>
      <family val="1"/>
    </font>
    <font>
      <sz val="11"/>
      <name val="Garamond"/>
      <family val="1"/>
    </font>
    <font>
      <sz val="11"/>
      <color rgb="FF00B050"/>
      <name val="Garamond"/>
      <family val="1"/>
    </font>
    <font>
      <b/>
      <sz val="11"/>
      <name val="Garamond"/>
      <family val="1"/>
    </font>
    <font>
      <b/>
      <sz val="11"/>
      <color rgb="FF38A23D"/>
      <name val="Garamond"/>
      <family val="1"/>
    </font>
    <font>
      <i/>
      <sz val="11"/>
      <color theme="1"/>
      <name val="Garamond"/>
      <family val="1"/>
    </font>
    <font>
      <i/>
      <sz val="11"/>
      <color rgb="FF38A23D"/>
      <name val="Garamond"/>
      <family val="1"/>
    </font>
    <font>
      <b/>
      <u/>
      <sz val="11"/>
      <color theme="1"/>
      <name val="Garamond"/>
      <family val="1"/>
    </font>
    <font>
      <sz val="11"/>
      <color rgb="FF38A23D"/>
      <name val="Garamond"/>
      <family val="1"/>
    </font>
    <font>
      <sz val="11"/>
      <color rgb="FF329237"/>
      <name val="Garamond"/>
      <family val="1"/>
    </font>
    <font>
      <i/>
      <sz val="11"/>
      <name val="Garamond"/>
      <family val="1"/>
    </font>
    <font>
      <b/>
      <u val="singleAccounting"/>
      <sz val="11"/>
      <name val="Garamond"/>
      <family val="1"/>
    </font>
    <font>
      <sz val="11"/>
      <color rgb="FF002060"/>
      <name val="Garamond"/>
      <family val="1"/>
    </font>
    <font>
      <sz val="10"/>
      <color theme="0"/>
      <name val="Garamond"/>
      <family val="1"/>
    </font>
    <font>
      <sz val="11"/>
      <color indexed="8"/>
      <name val="Garamond"/>
      <family val="1"/>
    </font>
    <font>
      <sz val="11"/>
      <color indexed="12"/>
      <name val="Garamond"/>
      <family val="1"/>
    </font>
    <font>
      <b/>
      <i/>
      <sz val="11"/>
      <color indexed="8"/>
      <name val="Garamond"/>
      <family val="1"/>
    </font>
  </fonts>
  <fills count="1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3A5CE9"/>
        <bgColor indexed="64"/>
      </patternFill>
    </fill>
    <fill>
      <patternFill patternType="solid">
        <fgColor rgb="FF002060"/>
        <bgColor indexed="64"/>
      </patternFill>
    </fill>
  </fills>
  <borders count="28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dashed">
        <color indexed="64"/>
      </right>
      <top/>
      <bottom/>
      <diagonal/>
    </border>
    <border>
      <left/>
      <right style="dashed">
        <color theme="1"/>
      </right>
      <top/>
      <bottom/>
      <diagonal/>
    </border>
    <border>
      <left/>
      <right style="dashed">
        <color theme="1"/>
      </right>
      <top/>
      <bottom style="thin">
        <color auto="1"/>
      </bottom>
      <diagonal/>
    </border>
    <border>
      <left/>
      <right/>
      <top/>
      <bottom style="thin">
        <color theme="1"/>
      </bottom>
      <diagonal/>
    </border>
    <border>
      <left/>
      <right style="dashed">
        <color theme="1"/>
      </right>
      <top/>
      <bottom style="thin">
        <color theme="1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/>
      <right style="dotted">
        <color indexed="64"/>
      </right>
      <top/>
      <bottom/>
      <diagonal/>
    </border>
    <border>
      <left/>
      <right style="dotted">
        <color indexed="64"/>
      </right>
      <top/>
      <bottom style="thin">
        <color indexed="64"/>
      </bottom>
      <diagonal/>
    </border>
    <border>
      <left style="dotted">
        <color indexed="64"/>
      </left>
      <right/>
      <top/>
      <bottom style="thin">
        <color indexed="64"/>
      </bottom>
      <diagonal/>
    </border>
    <border>
      <left style="dotted">
        <color rgb="FFFF0000"/>
      </left>
      <right style="dotted">
        <color rgb="FFFF0000"/>
      </right>
      <top style="dotted">
        <color rgb="FFFF0000"/>
      </top>
      <bottom style="dotted">
        <color rgb="FFFF00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dashed">
        <color indexed="64"/>
      </left>
      <right style="thin">
        <color indexed="64"/>
      </right>
      <top style="dashed">
        <color indexed="64"/>
      </top>
      <bottom style="dashed">
        <color indexed="64"/>
      </bottom>
      <diagonal/>
    </border>
    <border>
      <left style="dashed">
        <color indexed="64"/>
      </left>
      <right style="thin">
        <color indexed="64"/>
      </right>
      <top style="dashed">
        <color indexed="64"/>
      </top>
      <bottom style="thin">
        <color indexed="64"/>
      </bottom>
      <diagonal/>
    </border>
    <border>
      <left style="dashed">
        <color rgb="FFFF0000"/>
      </left>
      <right style="thin">
        <color indexed="64"/>
      </right>
      <top style="dashed">
        <color rgb="FFFF0000"/>
      </top>
      <bottom style="thin">
        <color indexed="64"/>
      </bottom>
      <diagonal/>
    </border>
    <border>
      <left/>
      <right style="dashed">
        <color theme="1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theme="1"/>
      </bottom>
      <diagonal/>
    </border>
    <border>
      <left/>
      <right style="thin">
        <color indexed="64"/>
      </right>
      <top/>
      <bottom style="thin">
        <color theme="1"/>
      </bottom>
      <diagonal/>
    </border>
    <border>
      <left/>
      <right style="dashed">
        <color indexed="64"/>
      </right>
      <top/>
      <bottom style="thin">
        <color indexed="64"/>
      </bottom>
      <diagonal/>
    </border>
    <border>
      <left/>
      <right style="dotted">
        <color indexed="64"/>
      </right>
      <top style="thin">
        <color indexed="64"/>
      </top>
      <bottom/>
      <diagonal/>
    </border>
  </borders>
  <cellStyleXfs count="40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 applyFill="0" applyBorder="0" applyProtection="0">
      <protection locked="0"/>
    </xf>
    <xf numFmtId="170" fontId="5" fillId="0" borderId="0" applyFont="0" applyFill="0" applyBorder="0" applyAlignment="0" applyProtection="0">
      <alignment horizontal="right"/>
    </xf>
    <xf numFmtId="0" fontId="6" fillId="0" borderId="0"/>
    <xf numFmtId="0" fontId="10" fillId="0" borderId="0"/>
    <xf numFmtId="0" fontId="11" fillId="0" borderId="0" applyAlignment="0"/>
    <xf numFmtId="9" fontId="4" fillId="0" borderId="0" applyFont="0" applyFill="0" applyBorder="0" applyAlignment="0" applyProtection="0"/>
    <xf numFmtId="0" fontId="4" fillId="0" borderId="0"/>
    <xf numFmtId="0" fontId="14" fillId="0" borderId="0" applyAlignment="0"/>
    <xf numFmtId="0" fontId="15" fillId="0" borderId="0" applyAlignment="0"/>
    <xf numFmtId="0" fontId="16" fillId="6" borderId="0" applyAlignment="0"/>
    <xf numFmtId="0" fontId="17" fillId="7" borderId="0" applyAlignment="0"/>
    <xf numFmtId="0" fontId="18" fillId="8" borderId="0" applyAlignment="0"/>
    <xf numFmtId="0" fontId="19" fillId="9" borderId="0" applyAlignment="0"/>
    <xf numFmtId="0" fontId="13" fillId="0" borderId="0" applyAlignment="0"/>
    <xf numFmtId="0" fontId="20" fillId="0" borderId="0" applyAlignment="0"/>
    <xf numFmtId="0" fontId="21" fillId="0" borderId="0" applyAlignment="0"/>
    <xf numFmtId="0" fontId="22" fillId="0" borderId="0" applyAlignment="0"/>
    <xf numFmtId="0" fontId="23" fillId="0" borderId="0" applyAlignment="0"/>
    <xf numFmtId="0" fontId="22" fillId="0" borderId="0" applyAlignment="0">
      <alignment wrapText="1"/>
    </xf>
    <xf numFmtId="0" fontId="7" fillId="0" borderId="0" applyAlignment="0"/>
    <xf numFmtId="0" fontId="24" fillId="0" borderId="0" applyAlignment="0"/>
    <xf numFmtId="0" fontId="25" fillId="0" borderId="0"/>
    <xf numFmtId="0" fontId="26" fillId="0" borderId="0" applyAlignment="0"/>
    <xf numFmtId="0" fontId="27" fillId="0" borderId="0" applyAlignment="0"/>
    <xf numFmtId="0" fontId="28" fillId="6" borderId="0" applyAlignment="0"/>
    <xf numFmtId="0" fontId="29" fillId="7" borderId="0" applyAlignment="0"/>
    <xf numFmtId="0" fontId="30" fillId="8" borderId="0" applyAlignment="0"/>
    <xf numFmtId="0" fontId="31" fillId="9" borderId="0" applyAlignment="0"/>
    <xf numFmtId="0" fontId="12" fillId="0" borderId="0" applyAlignment="0"/>
    <xf numFmtId="0" fontId="32" fillId="0" borderId="0" applyAlignment="0"/>
    <xf numFmtId="0" fontId="33" fillId="0" borderId="0" applyAlignment="0"/>
    <xf numFmtId="0" fontId="34" fillId="0" borderId="0" applyAlignment="0"/>
    <xf numFmtId="0" fontId="35" fillId="0" borderId="0" applyAlignment="0"/>
    <xf numFmtId="0" fontId="34" fillId="0" borderId="0" applyAlignment="0">
      <alignment wrapText="1"/>
    </xf>
    <xf numFmtId="0" fontId="36" fillId="0" borderId="0" applyAlignment="0"/>
    <xf numFmtId="0" fontId="37" fillId="0" borderId="0" applyAlignment="0"/>
    <xf numFmtId="0" fontId="38" fillId="0" borderId="0" applyAlignment="0"/>
  </cellStyleXfs>
  <cellXfs count="334">
    <xf numFmtId="0" fontId="0" fillId="0" borderId="0" xfId="0"/>
    <xf numFmtId="0" fontId="0" fillId="2" borderId="0" xfId="0" applyFill="1" applyBorder="1"/>
    <xf numFmtId="0" fontId="0" fillId="3" borderId="0" xfId="0" applyFill="1"/>
    <xf numFmtId="0" fontId="3" fillId="3" borderId="0" xfId="0" applyFont="1" applyFill="1"/>
    <xf numFmtId="0" fontId="0" fillId="3" borderId="0" xfId="0" applyFont="1" applyFill="1"/>
    <xf numFmtId="0" fontId="0" fillId="3" borderId="0" xfId="0" applyFill="1" applyBorder="1"/>
    <xf numFmtId="175" fontId="0" fillId="3" borderId="0" xfId="0" applyNumberFormat="1" applyFill="1"/>
    <xf numFmtId="174" fontId="2" fillId="3" borderId="0" xfId="0" applyNumberFormat="1" applyFont="1" applyFill="1" applyAlignment="1"/>
    <xf numFmtId="5" fontId="3" fillId="3" borderId="0" xfId="0" applyNumberFormat="1" applyFont="1" applyFill="1" applyBorder="1"/>
    <xf numFmtId="0" fontId="0" fillId="3" borderId="0" xfId="0" applyFill="1" applyAlignment="1">
      <alignment wrapText="1"/>
    </xf>
    <xf numFmtId="0" fontId="39" fillId="2" borderId="0" xfId="0" applyFont="1" applyFill="1" applyBorder="1"/>
    <xf numFmtId="0" fontId="44" fillId="2" borderId="0" xfId="0" applyFont="1" applyFill="1" applyBorder="1" applyAlignment="1">
      <alignment horizontal="right" indent="1"/>
    </xf>
    <xf numFmtId="0" fontId="46" fillId="2" borderId="6" xfId="0" applyFont="1" applyFill="1" applyBorder="1" applyAlignment="1">
      <alignment horizontal="center"/>
    </xf>
    <xf numFmtId="183" fontId="49" fillId="2" borderId="0" xfId="0" applyNumberFormat="1" applyFont="1" applyFill="1" applyBorder="1" applyAlignment="1">
      <alignment horizontal="center" vertical="center"/>
    </xf>
    <xf numFmtId="0" fontId="47" fillId="12" borderId="0" xfId="0" applyFont="1" applyFill="1" applyBorder="1" applyAlignment="1">
      <alignment horizontal="center" vertical="center"/>
    </xf>
    <xf numFmtId="0" fontId="47" fillId="12" borderId="4" xfId="0" applyFont="1" applyFill="1" applyBorder="1" applyAlignment="1">
      <alignment horizontal="center" vertical="center"/>
    </xf>
    <xf numFmtId="165" fontId="49" fillId="2" borderId="0" xfId="0" applyNumberFormat="1" applyFont="1" applyFill="1" applyBorder="1" applyAlignment="1">
      <alignment horizontal="center" vertical="center"/>
    </xf>
    <xf numFmtId="0" fontId="48" fillId="12" borderId="18" xfId="0" applyFont="1" applyFill="1" applyBorder="1" applyAlignment="1">
      <alignment horizontal="centerContinuous" vertical="center"/>
    </xf>
    <xf numFmtId="0" fontId="47" fillId="12" borderId="18" xfId="0" applyFont="1" applyFill="1" applyBorder="1" applyAlignment="1">
      <alignment horizontal="center" vertical="center"/>
    </xf>
    <xf numFmtId="0" fontId="51" fillId="3" borderId="0" xfId="0" applyFont="1" applyFill="1" applyAlignment="1">
      <alignment horizontal="left"/>
    </xf>
    <xf numFmtId="0" fontId="52" fillId="3" borderId="0" xfId="0" applyFont="1" applyFill="1"/>
    <xf numFmtId="0" fontId="53" fillId="3" borderId="0" xfId="0" applyFont="1" applyFill="1" applyAlignment="1">
      <alignment horizontal="right" indent="2"/>
    </xf>
    <xf numFmtId="0" fontId="54" fillId="0" borderId="6" xfId="0" applyFont="1" applyFill="1" applyBorder="1" applyAlignment="1">
      <alignment horizontal="center"/>
    </xf>
    <xf numFmtId="0" fontId="55" fillId="3" borderId="0" xfId="0" applyFont="1" applyFill="1" applyBorder="1"/>
    <xf numFmtId="0" fontId="55" fillId="3" borderId="0" xfId="0" applyFont="1" applyFill="1"/>
    <xf numFmtId="0" fontId="56" fillId="3" borderId="0" xfId="0" applyFont="1" applyFill="1" applyAlignment="1">
      <alignment horizontal="left"/>
    </xf>
    <xf numFmtId="176" fontId="52" fillId="3" borderId="0" xfId="0" applyNumberFormat="1" applyFont="1" applyFill="1" applyBorder="1" applyAlignment="1"/>
    <xf numFmtId="173" fontId="58" fillId="12" borderId="13" xfId="0" applyNumberFormat="1" applyFont="1" applyFill="1" applyBorder="1" applyAlignment="1"/>
    <xf numFmtId="0" fontId="55" fillId="2" borderId="13" xfId="0" applyFont="1" applyFill="1" applyBorder="1"/>
    <xf numFmtId="184" fontId="59" fillId="2" borderId="13" xfId="0" applyNumberFormat="1" applyFont="1" applyFill="1" applyBorder="1"/>
    <xf numFmtId="184" fontId="55" fillId="2" borderId="0" xfId="0" applyNumberFormat="1" applyFont="1" applyFill="1" applyBorder="1"/>
    <xf numFmtId="176" fontId="52" fillId="2" borderId="0" xfId="0" applyNumberFormat="1" applyFont="1" applyFill="1" applyBorder="1" applyAlignment="1"/>
    <xf numFmtId="176" fontId="52" fillId="2" borderId="13" xfId="0" applyNumberFormat="1" applyFont="1" applyFill="1" applyBorder="1" applyAlignment="1"/>
    <xf numFmtId="184" fontId="59" fillId="2" borderId="13" xfId="0" applyNumberFormat="1" applyFont="1" applyFill="1" applyBorder="1" applyAlignment="1">
      <alignment horizontal="right"/>
    </xf>
    <xf numFmtId="184" fontId="61" fillId="2" borderId="13" xfId="0" applyNumberFormat="1" applyFont="1" applyFill="1" applyBorder="1"/>
    <xf numFmtId="0" fontId="51" fillId="3" borderId="0" xfId="0" applyFont="1" applyFill="1"/>
    <xf numFmtId="0" fontId="52" fillId="2" borderId="2" xfId="0" applyFont="1" applyFill="1" applyBorder="1"/>
    <xf numFmtId="177" fontId="52" fillId="2" borderId="2" xfId="2" applyNumberFormat="1" applyFont="1" applyFill="1" applyBorder="1"/>
    <xf numFmtId="177" fontId="52" fillId="2" borderId="14" xfId="2" applyNumberFormat="1" applyFont="1" applyFill="1" applyBorder="1"/>
    <xf numFmtId="177" fontId="62" fillId="2" borderId="0" xfId="2" applyNumberFormat="1" applyFont="1" applyFill="1" applyBorder="1"/>
    <xf numFmtId="177" fontId="62" fillId="2" borderId="13" xfId="2" applyNumberFormat="1" applyFont="1" applyFill="1" applyBorder="1"/>
    <xf numFmtId="175" fontId="59" fillId="2" borderId="0" xfId="2" applyNumberFormat="1" applyFont="1" applyFill="1" applyBorder="1"/>
    <xf numFmtId="177" fontId="55" fillId="2" borderId="13" xfId="2" applyNumberFormat="1" applyFont="1" applyFill="1" applyBorder="1"/>
    <xf numFmtId="0" fontId="55" fillId="2" borderId="2" xfId="0" applyFont="1" applyFill="1" applyBorder="1"/>
    <xf numFmtId="177" fontId="55" fillId="2" borderId="2" xfId="2" applyNumberFormat="1" applyFont="1" applyFill="1" applyBorder="1"/>
    <xf numFmtId="177" fontId="55" fillId="2" borderId="14" xfId="2" applyNumberFormat="1" applyFont="1" applyFill="1" applyBorder="1"/>
    <xf numFmtId="175" fontId="59" fillId="2" borderId="15" xfId="2" applyNumberFormat="1" applyFont="1" applyFill="1" applyBorder="1"/>
    <xf numFmtId="175" fontId="59" fillId="2" borderId="2" xfId="2" applyNumberFormat="1" applyFont="1" applyFill="1" applyBorder="1"/>
    <xf numFmtId="0" fontId="55" fillId="2" borderId="0" xfId="0" applyFont="1" applyFill="1" applyBorder="1"/>
    <xf numFmtId="177" fontId="55" fillId="2" borderId="0" xfId="2" applyNumberFormat="1" applyFont="1" applyFill="1" applyBorder="1"/>
    <xf numFmtId="175" fontId="55" fillId="2" borderId="0" xfId="2" applyNumberFormat="1" applyFont="1" applyFill="1" applyBorder="1"/>
    <xf numFmtId="175" fontId="55" fillId="2" borderId="13" xfId="2" applyNumberFormat="1" applyFont="1" applyFill="1" applyBorder="1"/>
    <xf numFmtId="175" fontId="52" fillId="2" borderId="13" xfId="2" applyNumberFormat="1" applyFont="1" applyFill="1" applyBorder="1"/>
    <xf numFmtId="175" fontId="55" fillId="2" borderId="2" xfId="2" applyNumberFormat="1" applyFont="1" applyFill="1" applyBorder="1"/>
    <xf numFmtId="175" fontId="55" fillId="3" borderId="0" xfId="0" applyNumberFormat="1" applyFont="1" applyFill="1"/>
    <xf numFmtId="177" fontId="59" fillId="2" borderId="13" xfId="2" applyNumberFormat="1" applyFont="1" applyFill="1" applyBorder="1"/>
    <xf numFmtId="175" fontId="59" fillId="4" borderId="0" xfId="2" applyNumberFormat="1" applyFont="1" applyFill="1" applyBorder="1" applyAlignment="1"/>
    <xf numFmtId="177" fontId="55" fillId="3" borderId="0" xfId="0" applyNumberFormat="1" applyFont="1" applyFill="1"/>
    <xf numFmtId="0" fontId="52" fillId="2" borderId="13" xfId="0" applyFont="1" applyFill="1" applyBorder="1"/>
    <xf numFmtId="0" fontId="63" fillId="2" borderId="6" xfId="0" applyFont="1" applyFill="1" applyBorder="1" applyAlignment="1">
      <alignment horizontal="center"/>
    </xf>
    <xf numFmtId="174" fontId="58" fillId="3" borderId="0" xfId="0" applyNumberFormat="1" applyFont="1" applyFill="1" applyBorder="1" applyAlignment="1"/>
    <xf numFmtId="173" fontId="58" fillId="12" borderId="8" xfId="0" applyNumberFormat="1" applyFont="1" applyFill="1" applyBorder="1" applyAlignment="1"/>
    <xf numFmtId="0" fontId="55" fillId="2" borderId="8" xfId="0" applyFont="1" applyFill="1" applyBorder="1"/>
    <xf numFmtId="168" fontId="55" fillId="2" borderId="8" xfId="1" applyNumberFormat="1" applyFont="1" applyFill="1" applyBorder="1"/>
    <xf numFmtId="168" fontId="55" fillId="2" borderId="2" xfId="1" applyNumberFormat="1" applyFont="1" applyFill="1" applyBorder="1"/>
    <xf numFmtId="168" fontId="55" fillId="2" borderId="9" xfId="1" applyNumberFormat="1" applyFont="1" applyFill="1" applyBorder="1"/>
    <xf numFmtId="166" fontId="64" fillId="2" borderId="8" xfId="1" applyNumberFormat="1" applyFont="1" applyFill="1" applyBorder="1" applyAlignment="1"/>
    <xf numFmtId="166" fontId="52" fillId="3" borderId="0" xfId="1" applyNumberFormat="1" applyFont="1" applyFill="1" applyBorder="1"/>
    <xf numFmtId="177" fontId="66" fillId="2" borderId="8" xfId="2" applyNumberFormat="1" applyFont="1" applyFill="1" applyBorder="1"/>
    <xf numFmtId="165" fontId="65" fillId="3" borderId="0" xfId="1" applyNumberFormat="1" applyFont="1" applyFill="1" applyBorder="1"/>
    <xf numFmtId="168" fontId="64" fillId="2" borderId="8" xfId="1" applyNumberFormat="1" applyFont="1" applyFill="1" applyBorder="1" applyAlignment="1"/>
    <xf numFmtId="168" fontId="68" fillId="2" borderId="10" xfId="0" applyNumberFormat="1" applyFont="1" applyFill="1" applyBorder="1"/>
    <xf numFmtId="168" fontId="68" fillId="2" borderId="11" xfId="0" applyNumberFormat="1" applyFont="1" applyFill="1" applyBorder="1"/>
    <xf numFmtId="168" fontId="55" fillId="3" borderId="0" xfId="0" applyNumberFormat="1" applyFont="1" applyFill="1" applyBorder="1"/>
    <xf numFmtId="0" fontId="69" fillId="3" borderId="0" xfId="0" applyFont="1" applyFill="1"/>
    <xf numFmtId="168" fontId="52" fillId="3" borderId="0" xfId="0" applyNumberFormat="1" applyFont="1" applyFill="1" applyBorder="1"/>
    <xf numFmtId="165" fontId="65" fillId="3" borderId="0" xfId="2" applyNumberFormat="1" applyFont="1" applyFill="1" applyBorder="1" applyAlignment="1">
      <alignment horizontal="right"/>
    </xf>
    <xf numFmtId="168" fontId="68" fillId="2" borderId="0" xfId="0" applyNumberFormat="1" applyFont="1" applyFill="1" applyBorder="1"/>
    <xf numFmtId="168" fontId="68" fillId="2" borderId="8" xfId="0" applyNumberFormat="1" applyFont="1" applyFill="1" applyBorder="1"/>
    <xf numFmtId="168" fontId="68" fillId="2" borderId="0" xfId="0" applyNumberFormat="1" applyFont="1" applyFill="1" applyBorder="1" applyAlignment="1">
      <alignment horizontal="right"/>
    </xf>
    <xf numFmtId="168" fontId="68" fillId="2" borderId="8" xfId="0" applyNumberFormat="1" applyFont="1" applyFill="1" applyBorder="1" applyAlignment="1">
      <alignment horizontal="right"/>
    </xf>
    <xf numFmtId="168" fontId="64" fillId="2" borderId="0" xfId="0" applyNumberFormat="1" applyFont="1" applyFill="1" applyBorder="1"/>
    <xf numFmtId="168" fontId="64" fillId="2" borderId="8" xfId="0" applyNumberFormat="1" applyFont="1" applyFill="1" applyBorder="1"/>
    <xf numFmtId="168" fontId="63" fillId="2" borderId="0" xfId="0" applyNumberFormat="1" applyFont="1" applyFill="1" applyBorder="1"/>
    <xf numFmtId="168" fontId="63" fillId="2" borderId="8" xfId="0" applyNumberFormat="1" applyFont="1" applyFill="1" applyBorder="1"/>
    <xf numFmtId="178" fontId="68" fillId="2" borderId="0" xfId="1" applyNumberFormat="1" applyFont="1" applyFill="1" applyBorder="1"/>
    <xf numFmtId="178" fontId="68" fillId="2" borderId="8" xfId="1" applyNumberFormat="1" applyFont="1" applyFill="1" applyBorder="1"/>
    <xf numFmtId="168" fontId="55" fillId="3" borderId="0" xfId="1" applyNumberFormat="1" applyFont="1" applyFill="1" applyBorder="1"/>
    <xf numFmtId="178" fontId="68" fillId="2" borderId="10" xfId="0" applyNumberFormat="1" applyFont="1" applyFill="1" applyBorder="1"/>
    <xf numFmtId="178" fontId="68" fillId="2" borderId="11" xfId="0" applyNumberFormat="1" applyFont="1" applyFill="1" applyBorder="1"/>
    <xf numFmtId="166" fontId="63" fillId="2" borderId="8" xfId="1" applyNumberFormat="1" applyFont="1" applyFill="1" applyBorder="1" applyAlignment="1"/>
    <xf numFmtId="177" fontId="70" fillId="2" borderId="8" xfId="2" applyNumberFormat="1" applyFont="1" applyFill="1" applyBorder="1"/>
    <xf numFmtId="165" fontId="55" fillId="3" borderId="0" xfId="0" applyNumberFormat="1" applyFont="1" applyFill="1" applyBorder="1"/>
    <xf numFmtId="168" fontId="61" fillId="2" borderId="0" xfId="0" applyNumberFormat="1" applyFont="1" applyFill="1" applyBorder="1"/>
    <xf numFmtId="165" fontId="61" fillId="2" borderId="0" xfId="0" applyNumberFormat="1" applyFont="1" applyFill="1" applyBorder="1"/>
    <xf numFmtId="165" fontId="61" fillId="2" borderId="8" xfId="0" applyNumberFormat="1" applyFont="1" applyFill="1" applyBorder="1"/>
    <xf numFmtId="168" fontId="61" fillId="2" borderId="8" xfId="0" applyNumberFormat="1" applyFont="1" applyFill="1" applyBorder="1"/>
    <xf numFmtId="10" fontId="64" fillId="2" borderId="12" xfId="0" applyNumberFormat="1" applyFont="1" applyFill="1" applyBorder="1"/>
    <xf numFmtId="0" fontId="61" fillId="2" borderId="0" xfId="0" applyFont="1" applyFill="1" applyBorder="1"/>
    <xf numFmtId="0" fontId="61" fillId="2" borderId="8" xfId="0" applyFont="1" applyFill="1" applyBorder="1"/>
    <xf numFmtId="4" fontId="61" fillId="2" borderId="0" xfId="0" applyNumberFormat="1" applyFont="1" applyFill="1" applyBorder="1"/>
    <xf numFmtId="4" fontId="61" fillId="2" borderId="7" xfId="0" applyNumberFormat="1" applyFont="1" applyFill="1" applyBorder="1"/>
    <xf numFmtId="2" fontId="61" fillId="2" borderId="0" xfId="0" applyNumberFormat="1" applyFont="1" applyFill="1" applyBorder="1"/>
    <xf numFmtId="4" fontId="55" fillId="3" borderId="0" xfId="0" applyNumberFormat="1" applyFont="1" applyFill="1" applyBorder="1"/>
    <xf numFmtId="166" fontId="55" fillId="3" borderId="0" xfId="0" applyNumberFormat="1" applyFont="1" applyFill="1" applyBorder="1" applyAlignment="1">
      <alignment horizontal="right"/>
    </xf>
    <xf numFmtId="0" fontId="52" fillId="2" borderId="0" xfId="0" applyFont="1" applyFill="1" applyBorder="1" applyAlignment="1">
      <alignment horizontal="centerContinuous"/>
    </xf>
    <xf numFmtId="0" fontId="55" fillId="2" borderId="0" xfId="0" applyFont="1" applyFill="1" applyBorder="1" applyAlignment="1">
      <alignment horizontal="centerContinuous"/>
    </xf>
    <xf numFmtId="0" fontId="55" fillId="2" borderId="4" xfId="0" applyFont="1" applyFill="1" applyBorder="1" applyAlignment="1">
      <alignment horizontal="centerContinuous"/>
    </xf>
    <xf numFmtId="2" fontId="72" fillId="12" borderId="0" xfId="0" applyNumberFormat="1" applyFont="1" applyFill="1" applyBorder="1"/>
    <xf numFmtId="165" fontId="53" fillId="12" borderId="0" xfId="0" applyNumberFormat="1" applyFont="1" applyFill="1" applyBorder="1"/>
    <xf numFmtId="165" fontId="53" fillId="12" borderId="4" xfId="0" applyNumberFormat="1" applyFont="1" applyFill="1" applyBorder="1"/>
    <xf numFmtId="164" fontId="73" fillId="12" borderId="0" xfId="0" applyNumberFormat="1" applyFont="1" applyFill="1" applyBorder="1" applyAlignment="1">
      <alignment horizontal="right" vertical="center"/>
    </xf>
    <xf numFmtId="8" fontId="55" fillId="2" borderId="0" xfId="0" applyNumberFormat="1" applyFont="1" applyFill="1" applyBorder="1"/>
    <xf numFmtId="8" fontId="55" fillId="2" borderId="4" xfId="0" applyNumberFormat="1" applyFont="1" applyFill="1" applyBorder="1"/>
    <xf numFmtId="0" fontId="52" fillId="2" borderId="0" xfId="0" applyFont="1" applyFill="1" applyBorder="1"/>
    <xf numFmtId="8" fontId="55" fillId="2" borderId="5" xfId="0" applyNumberFormat="1" applyFont="1" applyFill="1" applyBorder="1"/>
    <xf numFmtId="8" fontId="55" fillId="2" borderId="6" xfId="0" applyNumberFormat="1" applyFont="1" applyFill="1" applyBorder="1"/>
    <xf numFmtId="8" fontId="55" fillId="2" borderId="3" xfId="0" applyNumberFormat="1" applyFont="1" applyFill="1" applyBorder="1"/>
    <xf numFmtId="8" fontId="55" fillId="2" borderId="2" xfId="0" applyNumberFormat="1" applyFont="1" applyFill="1" applyBorder="1"/>
    <xf numFmtId="8" fontId="55" fillId="2" borderId="1" xfId="0" applyNumberFormat="1" applyFont="1" applyFill="1" applyBorder="1"/>
    <xf numFmtId="164" fontId="73" fillId="12" borderId="2" xfId="0" applyNumberFormat="1" applyFont="1" applyFill="1" applyBorder="1" applyAlignment="1">
      <alignment horizontal="right" vertical="center"/>
    </xf>
    <xf numFmtId="0" fontId="71" fillId="3" borderId="0" xfId="0" applyFont="1" applyFill="1" applyBorder="1" applyAlignment="1">
      <alignment horizontal="centerContinuous"/>
    </xf>
    <xf numFmtId="0" fontId="52" fillId="3" borderId="0" xfId="0" applyFont="1" applyFill="1" applyBorder="1" applyAlignment="1">
      <alignment horizontal="centerContinuous"/>
    </xf>
    <xf numFmtId="0" fontId="55" fillId="3" borderId="0" xfId="0" applyFont="1" applyFill="1" applyBorder="1" applyAlignment="1">
      <alignment horizontal="centerContinuous"/>
    </xf>
    <xf numFmtId="164" fontId="73" fillId="3" borderId="0" xfId="0" applyNumberFormat="1" applyFont="1" applyFill="1" applyBorder="1" applyAlignment="1">
      <alignment horizontal="right" vertical="center"/>
    </xf>
    <xf numFmtId="8" fontId="55" fillId="3" borderId="0" xfId="0" applyNumberFormat="1" applyFont="1" applyFill="1" applyBorder="1"/>
    <xf numFmtId="165" fontId="55" fillId="2" borderId="0" xfId="2" applyNumberFormat="1" applyFont="1" applyFill="1" applyBorder="1"/>
    <xf numFmtId="0" fontId="39" fillId="2" borderId="0" xfId="0" applyFont="1" applyFill="1" applyBorder="1" applyAlignment="1">
      <alignment horizontal="centerContinuous"/>
    </xf>
    <xf numFmtId="0" fontId="55" fillId="3" borderId="0" xfId="0" applyFont="1" applyFill="1" applyAlignment="1">
      <alignment vertical="center"/>
    </xf>
    <xf numFmtId="0" fontId="52" fillId="3" borderId="0" xfId="0" applyFont="1" applyFill="1" applyAlignment="1">
      <alignment vertical="center"/>
    </xf>
    <xf numFmtId="0" fontId="55" fillId="2" borderId="0" xfId="0" applyFont="1" applyFill="1" applyBorder="1" applyAlignment="1">
      <alignment vertical="center"/>
    </xf>
    <xf numFmtId="0" fontId="55" fillId="2" borderId="5" xfId="0" applyFont="1" applyFill="1" applyBorder="1" applyAlignment="1">
      <alignment vertical="center"/>
    </xf>
    <xf numFmtId="183" fontId="55" fillId="2" borderId="0" xfId="0" applyNumberFormat="1" applyFont="1" applyFill="1" applyBorder="1" applyAlignment="1">
      <alignment horizontal="center" vertical="center"/>
    </xf>
    <xf numFmtId="183" fontId="55" fillId="2" borderId="4" xfId="0" applyNumberFormat="1" applyFont="1" applyFill="1" applyBorder="1" applyAlignment="1">
      <alignment horizontal="center" vertical="center"/>
    </xf>
    <xf numFmtId="183" fontId="49" fillId="2" borderId="16" xfId="0" applyNumberFormat="1" applyFont="1" applyFill="1" applyBorder="1" applyAlignment="1">
      <alignment horizontal="center" vertical="center"/>
    </xf>
    <xf numFmtId="0" fontId="55" fillId="2" borderId="3" xfId="0" applyFont="1" applyFill="1" applyBorder="1" applyAlignment="1">
      <alignment vertical="center"/>
    </xf>
    <xf numFmtId="182" fontId="55" fillId="2" borderId="2" xfId="0" applyNumberFormat="1" applyFont="1" applyFill="1" applyBorder="1" applyAlignment="1">
      <alignment horizontal="center" vertical="center"/>
    </xf>
    <xf numFmtId="165" fontId="55" fillId="2" borderId="2" xfId="0" applyNumberFormat="1" applyFont="1" applyFill="1" applyBorder="1" applyAlignment="1">
      <alignment horizontal="center" vertical="center"/>
    </xf>
    <xf numFmtId="183" fontId="49" fillId="2" borderId="2" xfId="0" applyNumberFormat="1" applyFont="1" applyFill="1" applyBorder="1" applyAlignment="1">
      <alignment horizontal="center" vertical="center"/>
    </xf>
    <xf numFmtId="183" fontId="55" fillId="2" borderId="2" xfId="0" applyNumberFormat="1" applyFont="1" applyFill="1" applyBorder="1" applyAlignment="1">
      <alignment horizontal="center" vertical="center"/>
    </xf>
    <xf numFmtId="183" fontId="55" fillId="2" borderId="1" xfId="0" applyNumberFormat="1" applyFont="1" applyFill="1" applyBorder="1" applyAlignment="1">
      <alignment horizontal="center" vertical="center"/>
    </xf>
    <xf numFmtId="0" fontId="55" fillId="3" borderId="0" xfId="0" applyFont="1" applyFill="1" applyBorder="1" applyAlignment="1">
      <alignment vertical="center"/>
    </xf>
    <xf numFmtId="183" fontId="55" fillId="3" borderId="0" xfId="0" applyNumberFormat="1" applyFont="1" applyFill="1" applyBorder="1" applyAlignment="1">
      <alignment vertical="center"/>
    </xf>
    <xf numFmtId="0" fontId="63" fillId="3" borderId="0" xfId="3" applyFont="1" applyFill="1" applyBorder="1" applyAlignment="1" applyProtection="1"/>
    <xf numFmtId="0" fontId="71" fillId="3" borderId="0" xfId="3" applyFont="1" applyFill="1" applyBorder="1" applyAlignment="1" applyProtection="1"/>
    <xf numFmtId="4" fontId="55" fillId="3" borderId="0" xfId="0" applyNumberFormat="1" applyFont="1" applyFill="1"/>
    <xf numFmtId="165" fontId="55" fillId="3" borderId="0" xfId="0" applyNumberFormat="1" applyFont="1" applyFill="1"/>
    <xf numFmtId="0" fontId="55" fillId="2" borderId="5" xfId="0" applyFont="1" applyFill="1" applyBorder="1"/>
    <xf numFmtId="0" fontId="59" fillId="2" borderId="4" xfId="0" applyFont="1" applyFill="1" applyBorder="1" applyAlignment="1">
      <alignment horizontal="right"/>
    </xf>
    <xf numFmtId="0" fontId="55" fillId="2" borderId="3" xfId="0" applyFont="1" applyFill="1" applyBorder="1"/>
    <xf numFmtId="172" fontId="55" fillId="2" borderId="1" xfId="0" applyNumberFormat="1" applyFont="1" applyFill="1" applyBorder="1" applyAlignment="1">
      <alignment horizontal="right"/>
    </xf>
    <xf numFmtId="8" fontId="55" fillId="3" borderId="0" xfId="0" applyNumberFormat="1" applyFont="1" applyFill="1"/>
    <xf numFmtId="169" fontId="55" fillId="3" borderId="0" xfId="0" applyNumberFormat="1" applyFont="1" applyFill="1"/>
    <xf numFmtId="0" fontId="58" fillId="12" borderId="17" xfId="0" applyFont="1" applyFill="1" applyBorder="1" applyAlignment="1">
      <alignment horizontal="center"/>
    </xf>
    <xf numFmtId="0" fontId="58" fillId="12" borderId="18" xfId="0" applyFont="1" applyFill="1" applyBorder="1" applyAlignment="1">
      <alignment horizontal="center"/>
    </xf>
    <xf numFmtId="0" fontId="58" fillId="12" borderId="19" xfId="0" applyFont="1" applyFill="1" applyBorder="1" applyAlignment="1">
      <alignment horizontal="center"/>
    </xf>
    <xf numFmtId="180" fontId="59" fillId="2" borderId="0" xfId="0" applyNumberFormat="1" applyFont="1" applyFill="1" applyBorder="1"/>
    <xf numFmtId="179" fontId="59" fillId="2" borderId="0" xfId="2" applyNumberFormat="1" applyFont="1" applyFill="1" applyBorder="1"/>
    <xf numFmtId="165" fontId="55" fillId="2" borderId="4" xfId="2" applyNumberFormat="1" applyFont="1" applyFill="1" applyBorder="1"/>
    <xf numFmtId="181" fontId="59" fillId="2" borderId="0" xfId="0" applyNumberFormat="1" applyFont="1" applyFill="1" applyBorder="1"/>
    <xf numFmtId="0" fontId="52" fillId="5" borderId="5" xfId="0" applyFont="1" applyFill="1" applyBorder="1"/>
    <xf numFmtId="180" fontId="52" fillId="5" borderId="0" xfId="0" applyNumberFormat="1" applyFont="1" applyFill="1" applyBorder="1"/>
    <xf numFmtId="0" fontId="52" fillId="5" borderId="0" xfId="0" applyFont="1" applyFill="1" applyBorder="1"/>
    <xf numFmtId="165" fontId="52" fillId="5" borderId="4" xfId="0" applyNumberFormat="1" applyFont="1" applyFill="1" applyBorder="1"/>
    <xf numFmtId="0" fontId="55" fillId="2" borderId="4" xfId="0" applyFont="1" applyFill="1" applyBorder="1"/>
    <xf numFmtId="0" fontId="55" fillId="2" borderId="17" xfId="0" applyFont="1" applyFill="1" applyBorder="1"/>
    <xf numFmtId="172" fontId="59" fillId="2" borderId="19" xfId="0" applyNumberFormat="1" applyFont="1" applyFill="1" applyBorder="1" applyAlignment="1">
      <alignment horizontal="right"/>
    </xf>
    <xf numFmtId="180" fontId="55" fillId="2" borderId="0" xfId="0" applyNumberFormat="1" applyFont="1" applyFill="1" applyBorder="1"/>
    <xf numFmtId="0" fontId="67" fillId="2" borderId="0" xfId="0" applyFont="1" applyFill="1" applyBorder="1"/>
    <xf numFmtId="0" fontId="55" fillId="2" borderId="1" xfId="0" applyFont="1" applyFill="1" applyBorder="1"/>
    <xf numFmtId="0" fontId="58" fillId="12" borderId="17" xfId="0" applyFont="1" applyFill="1" applyBorder="1" applyAlignment="1">
      <alignment horizontal="centerContinuous"/>
    </xf>
    <xf numFmtId="0" fontId="58" fillId="12" borderId="19" xfId="0" applyFont="1" applyFill="1" applyBorder="1" applyAlignment="1">
      <alignment horizontal="centerContinuous"/>
    </xf>
    <xf numFmtId="0" fontId="74" fillId="2" borderId="5" xfId="5" applyFont="1" applyFill="1" applyBorder="1"/>
    <xf numFmtId="171" fontId="61" fillId="2" borderId="4" xfId="4" applyNumberFormat="1" applyFont="1" applyFill="1" applyBorder="1" applyAlignment="1">
      <alignment horizontal="right" vertical="distributed"/>
    </xf>
    <xf numFmtId="0" fontId="61" fillId="2" borderId="5" xfId="3" applyFont="1" applyFill="1" applyBorder="1" applyAlignment="1" applyProtection="1">
      <alignment vertical="top"/>
    </xf>
    <xf numFmtId="171" fontId="61" fillId="2" borderId="4" xfId="3" applyNumberFormat="1" applyFont="1" applyFill="1" applyBorder="1" applyProtection="1"/>
    <xf numFmtId="0" fontId="71" fillId="2" borderId="5" xfId="0" applyFont="1" applyFill="1" applyBorder="1" applyAlignment="1">
      <alignment horizontal="centerContinuous"/>
    </xf>
    <xf numFmtId="0" fontId="71" fillId="2" borderId="4" xfId="0" applyFont="1" applyFill="1" applyBorder="1" applyAlignment="1">
      <alignment horizontal="centerContinuous"/>
    </xf>
    <xf numFmtId="171" fontId="75" fillId="2" borderId="4" xfId="4" applyNumberFormat="1" applyFont="1" applyFill="1" applyBorder="1" applyAlignment="1">
      <alignment horizontal="right" vertical="distributed"/>
    </xf>
    <xf numFmtId="0" fontId="52" fillId="2" borderId="5" xfId="0" applyFont="1" applyFill="1" applyBorder="1"/>
    <xf numFmtId="10" fontId="52" fillId="2" borderId="20" xfId="2" applyNumberFormat="1" applyFont="1" applyFill="1" applyBorder="1"/>
    <xf numFmtId="4" fontId="75" fillId="2" borderId="4" xfId="4" applyNumberFormat="1" applyFont="1" applyFill="1" applyBorder="1" applyAlignment="1">
      <alignment horizontal="right" vertical="distributed"/>
    </xf>
    <xf numFmtId="0" fontId="61" fillId="2" borderId="5" xfId="3" applyFont="1" applyFill="1" applyBorder="1" applyProtection="1"/>
    <xf numFmtId="0" fontId="76" fillId="2" borderId="5" xfId="5" applyFont="1" applyFill="1" applyBorder="1"/>
    <xf numFmtId="171" fontId="74" fillId="2" borderId="4" xfId="5" applyNumberFormat="1" applyFont="1" applyFill="1" applyBorder="1"/>
    <xf numFmtId="0" fontId="52" fillId="5" borderId="3" xfId="0" applyFont="1" applyFill="1" applyBorder="1"/>
    <xf numFmtId="10" fontId="52" fillId="2" borderId="21" xfId="2" applyNumberFormat="1" applyFont="1" applyFill="1" applyBorder="1"/>
    <xf numFmtId="0" fontId="58" fillId="12" borderId="17" xfId="0" applyFont="1" applyFill="1" applyBorder="1"/>
    <xf numFmtId="0" fontId="47" fillId="12" borderId="18" xfId="0" applyFont="1" applyFill="1" applyBorder="1" applyAlignment="1">
      <alignment vertical="center"/>
    </xf>
    <xf numFmtId="0" fontId="48" fillId="12" borderId="19" xfId="0" applyFont="1" applyFill="1" applyBorder="1" applyAlignment="1">
      <alignment horizontal="centerContinuous" vertical="center"/>
    </xf>
    <xf numFmtId="0" fontId="47" fillId="12" borderId="5" xfId="0" applyFont="1" applyFill="1" applyBorder="1" applyAlignment="1">
      <alignment vertical="center"/>
    </xf>
    <xf numFmtId="0" fontId="55" fillId="2" borderId="0" xfId="0" applyFont="1" applyFill="1" applyBorder="1" applyAlignment="1">
      <alignment horizontal="center" vertical="center"/>
    </xf>
    <xf numFmtId="182" fontId="55" fillId="2" borderId="0" xfId="0" applyNumberFormat="1" applyFont="1" applyFill="1" applyBorder="1" applyAlignment="1">
      <alignment horizontal="center" vertical="center"/>
    </xf>
    <xf numFmtId="183" fontId="49" fillId="2" borderId="4" xfId="0" applyNumberFormat="1" applyFont="1" applyFill="1" applyBorder="1" applyAlignment="1">
      <alignment horizontal="center" vertical="center"/>
    </xf>
    <xf numFmtId="0" fontId="52" fillId="5" borderId="5" xfId="0" applyFont="1" applyFill="1" applyBorder="1" applyAlignment="1">
      <alignment vertical="center"/>
    </xf>
    <xf numFmtId="0" fontId="52" fillId="5" borderId="0" xfId="0" applyFont="1" applyFill="1" applyBorder="1" applyAlignment="1">
      <alignment horizontal="center" vertical="center"/>
    </xf>
    <xf numFmtId="182" fontId="52" fillId="5" borderId="0" xfId="0" applyNumberFormat="1" applyFont="1" applyFill="1" applyBorder="1" applyAlignment="1">
      <alignment horizontal="center" vertical="center"/>
    </xf>
    <xf numFmtId="165" fontId="52" fillId="5" borderId="0" xfId="0" applyNumberFormat="1" applyFont="1" applyFill="1" applyBorder="1" applyAlignment="1">
      <alignment horizontal="center" vertical="center"/>
    </xf>
    <xf numFmtId="183" fontId="52" fillId="5" borderId="0" xfId="0" applyNumberFormat="1" applyFont="1" applyFill="1" applyBorder="1" applyAlignment="1">
      <alignment horizontal="center" vertical="center"/>
    </xf>
    <xf numFmtId="183" fontId="52" fillId="5" borderId="4" xfId="0" applyNumberFormat="1" applyFont="1" applyFill="1" applyBorder="1" applyAlignment="1">
      <alignment horizontal="center" vertical="center"/>
    </xf>
    <xf numFmtId="0" fontId="55" fillId="2" borderId="4" xfId="0" applyFont="1" applyFill="1" applyBorder="1" applyAlignment="1">
      <alignment vertical="center"/>
    </xf>
    <xf numFmtId="0" fontId="55" fillId="2" borderId="17" xfId="0" applyFont="1" applyFill="1" applyBorder="1" applyAlignment="1">
      <alignment vertical="center"/>
    </xf>
    <xf numFmtId="182" fontId="55" fillId="2" borderId="18" xfId="0" applyNumberFormat="1" applyFont="1" applyFill="1" applyBorder="1" applyAlignment="1">
      <alignment horizontal="center" vertical="center"/>
    </xf>
    <xf numFmtId="165" fontId="55" fillId="2" borderId="18" xfId="0" applyNumberFormat="1" applyFont="1" applyFill="1" applyBorder="1" applyAlignment="1">
      <alignment horizontal="center" vertical="center"/>
    </xf>
    <xf numFmtId="183" fontId="49" fillId="2" borderId="18" xfId="0" applyNumberFormat="1" applyFont="1" applyFill="1" applyBorder="1" applyAlignment="1">
      <alignment horizontal="center" vertical="center"/>
    </xf>
    <xf numFmtId="183" fontId="55" fillId="2" borderId="18" xfId="0" applyNumberFormat="1" applyFont="1" applyFill="1" applyBorder="1" applyAlignment="1">
      <alignment horizontal="center" vertical="center"/>
    </xf>
    <xf numFmtId="183" fontId="55" fillId="2" borderId="19" xfId="0" applyNumberFormat="1" applyFont="1" applyFill="1" applyBorder="1" applyAlignment="1">
      <alignment horizontal="center" vertical="center"/>
    </xf>
    <xf numFmtId="165" fontId="55" fillId="2" borderId="0" xfId="0" applyNumberFormat="1" applyFont="1" applyFill="1" applyBorder="1" applyAlignment="1">
      <alignment horizontal="center" vertical="center"/>
    </xf>
    <xf numFmtId="166" fontId="55" fillId="2" borderId="4" xfId="0" applyNumberFormat="1" applyFont="1" applyFill="1" applyBorder="1"/>
    <xf numFmtId="0" fontId="52" fillId="2" borderId="3" xfId="0" applyFont="1" applyFill="1" applyBorder="1"/>
    <xf numFmtId="0" fontId="52" fillId="2" borderId="1" xfId="0" applyFont="1" applyFill="1" applyBorder="1"/>
    <xf numFmtId="167" fontId="55" fillId="2" borderId="4" xfId="0" applyNumberFormat="1" applyFont="1" applyFill="1" applyBorder="1" applyAlignment="1">
      <alignment horizontal="right"/>
    </xf>
    <xf numFmtId="0" fontId="52" fillId="2" borderId="5" xfId="0" applyFont="1" applyFill="1" applyBorder="1" applyAlignment="1">
      <alignment horizontal="left"/>
    </xf>
    <xf numFmtId="0" fontId="55" fillId="2" borderId="5" xfId="0" applyFont="1" applyFill="1" applyBorder="1" applyAlignment="1">
      <alignment horizontal="left"/>
    </xf>
    <xf numFmtId="0" fontId="65" fillId="2" borderId="5" xfId="0" applyFont="1" applyFill="1" applyBorder="1" applyAlignment="1">
      <alignment horizontal="left" indent="1"/>
    </xf>
    <xf numFmtId="165" fontId="55" fillId="2" borderId="4" xfId="0" applyNumberFormat="1" applyFont="1" applyFill="1" applyBorder="1"/>
    <xf numFmtId="176" fontId="68" fillId="2" borderId="4" xfId="0" applyNumberFormat="1" applyFont="1" applyFill="1" applyBorder="1"/>
    <xf numFmtId="176" fontId="59" fillId="2" borderId="4" xfId="0" applyNumberFormat="1" applyFont="1" applyFill="1" applyBorder="1"/>
    <xf numFmtId="176" fontId="61" fillId="2" borderId="4" xfId="0" applyNumberFormat="1" applyFont="1" applyFill="1" applyBorder="1"/>
    <xf numFmtId="0" fontId="58" fillId="12" borderId="17" xfId="0" applyFont="1" applyFill="1" applyBorder="1" applyAlignment="1"/>
    <xf numFmtId="0" fontId="58" fillId="12" borderId="18" xfId="0" applyFont="1" applyFill="1" applyBorder="1" applyAlignment="1">
      <alignment horizontal="centerContinuous"/>
    </xf>
    <xf numFmtId="9" fontId="59" fillId="2" borderId="0" xfId="2" applyFont="1" applyFill="1" applyBorder="1" applyAlignment="1">
      <alignment horizontal="center"/>
    </xf>
    <xf numFmtId="166" fontId="55" fillId="2" borderId="4" xfId="0" applyNumberFormat="1" applyFont="1" applyFill="1" applyBorder="1" applyAlignment="1">
      <alignment horizontal="center"/>
    </xf>
    <xf numFmtId="176" fontId="61" fillId="2" borderId="4" xfId="0" applyNumberFormat="1" applyFont="1" applyFill="1" applyBorder="1" applyAlignment="1">
      <alignment horizontal="center"/>
    </xf>
    <xf numFmtId="9" fontId="55" fillId="2" borderId="2" xfId="0" applyNumberFormat="1" applyFont="1" applyFill="1" applyBorder="1"/>
    <xf numFmtId="7" fontId="50" fillId="2" borderId="22" xfId="0" applyNumberFormat="1" applyFont="1" applyFill="1" applyBorder="1" applyAlignment="1">
      <alignment horizontal="center" vertical="center"/>
    </xf>
    <xf numFmtId="0" fontId="71" fillId="12" borderId="18" xfId="0" applyFont="1" applyFill="1" applyBorder="1" applyAlignment="1">
      <alignment horizontal="centerContinuous"/>
    </xf>
    <xf numFmtId="0" fontId="71" fillId="12" borderId="19" xfId="0" applyFont="1" applyFill="1" applyBorder="1" applyAlignment="1">
      <alignment horizontal="centerContinuous"/>
    </xf>
    <xf numFmtId="8" fontId="55" fillId="2" borderId="17" xfId="0" applyNumberFormat="1" applyFont="1" applyFill="1" applyBorder="1"/>
    <xf numFmtId="8" fontId="55" fillId="2" borderId="18" xfId="0" applyNumberFormat="1" applyFont="1" applyFill="1" applyBorder="1"/>
    <xf numFmtId="8" fontId="55" fillId="2" borderId="19" xfId="0" applyNumberFormat="1" applyFont="1" applyFill="1" applyBorder="1"/>
    <xf numFmtId="0" fontId="39" fillId="2" borderId="5" xfId="0" applyFont="1" applyFill="1" applyBorder="1"/>
    <xf numFmtId="173" fontId="57" fillId="12" borderId="18" xfId="0" applyNumberFormat="1" applyFont="1" applyFill="1" applyBorder="1" applyAlignment="1">
      <alignment horizontal="centerContinuous"/>
    </xf>
    <xf numFmtId="173" fontId="57" fillId="12" borderId="23" xfId="0" applyNumberFormat="1" applyFont="1" applyFill="1" applyBorder="1" applyAlignment="1">
      <alignment horizontal="centerContinuous"/>
    </xf>
    <xf numFmtId="174" fontId="57" fillId="12" borderId="18" xfId="0" applyNumberFormat="1" applyFont="1" applyFill="1" applyBorder="1" applyAlignment="1">
      <alignment horizontal="centerContinuous"/>
    </xf>
    <xf numFmtId="174" fontId="57" fillId="12" borderId="19" xfId="0" applyNumberFormat="1" applyFont="1" applyFill="1" applyBorder="1" applyAlignment="1">
      <alignment horizontal="centerContinuous"/>
    </xf>
    <xf numFmtId="0" fontId="56" fillId="12" borderId="5" xfId="0" applyFont="1" applyFill="1" applyBorder="1"/>
    <xf numFmtId="173" fontId="58" fillId="12" borderId="0" xfId="0" applyNumberFormat="1" applyFont="1" applyFill="1" applyBorder="1" applyAlignment="1"/>
    <xf numFmtId="174" fontId="58" fillId="12" borderId="0" xfId="0" applyNumberFormat="1" applyFont="1" applyFill="1" applyBorder="1" applyAlignment="1"/>
    <xf numFmtId="174" fontId="58" fillId="12" borderId="4" xfId="0" applyNumberFormat="1" applyFont="1" applyFill="1" applyBorder="1" applyAlignment="1"/>
    <xf numFmtId="168" fontId="55" fillId="2" borderId="0" xfId="1" applyNumberFormat="1" applyFont="1" applyFill="1" applyBorder="1"/>
    <xf numFmtId="166" fontId="64" fillId="2" borderId="0" xfId="1" applyNumberFormat="1" applyFont="1" applyFill="1" applyBorder="1" applyAlignment="1"/>
    <xf numFmtId="166" fontId="64" fillId="2" borderId="4" xfId="1" applyNumberFormat="1" applyFont="1" applyFill="1" applyBorder="1" applyAlignment="1"/>
    <xf numFmtId="0" fontId="65" fillId="2" borderId="5" xfId="0" applyFont="1" applyFill="1" applyBorder="1" applyAlignment="1">
      <alignment horizontal="left" indent="2"/>
    </xf>
    <xf numFmtId="177" fontId="66" fillId="2" borderId="0" xfId="2" applyNumberFormat="1" applyFont="1" applyFill="1" applyBorder="1"/>
    <xf numFmtId="177" fontId="66" fillId="2" borderId="4" xfId="2" applyNumberFormat="1" applyFont="1" applyFill="1" applyBorder="1"/>
    <xf numFmtId="0" fontId="65" fillId="2" borderId="5" xfId="0" applyFont="1" applyFill="1" applyBorder="1" applyAlignment="1"/>
    <xf numFmtId="168" fontId="64" fillId="2" borderId="0" xfId="1" applyNumberFormat="1" applyFont="1" applyFill="1" applyBorder="1" applyAlignment="1"/>
    <xf numFmtId="168" fontId="64" fillId="2" borderId="4" xfId="1" applyNumberFormat="1" applyFont="1" applyFill="1" applyBorder="1" applyAlignment="1"/>
    <xf numFmtId="0" fontId="67" fillId="2" borderId="5" xfId="0" applyFont="1" applyFill="1" applyBorder="1" applyAlignment="1"/>
    <xf numFmtId="0" fontId="55" fillId="2" borderId="24" xfId="0" applyFont="1" applyFill="1" applyBorder="1" applyAlignment="1">
      <alignment horizontal="left" indent="2"/>
    </xf>
    <xf numFmtId="168" fontId="68" fillId="2" borderId="25" xfId="0" applyNumberFormat="1" applyFont="1" applyFill="1" applyBorder="1"/>
    <xf numFmtId="0" fontId="55" fillId="2" borderId="5" xfId="0" applyFont="1" applyFill="1" applyBorder="1" applyAlignment="1">
      <alignment horizontal="left" indent="3"/>
    </xf>
    <xf numFmtId="168" fontId="68" fillId="2" borderId="4" xfId="0" applyNumberFormat="1" applyFont="1" applyFill="1" applyBorder="1"/>
    <xf numFmtId="0" fontId="52" fillId="2" borderId="5" xfId="0" applyFont="1" applyFill="1" applyBorder="1" applyAlignment="1"/>
    <xf numFmtId="168" fontId="64" fillId="2" borderId="4" xfId="0" applyNumberFormat="1" applyFont="1" applyFill="1" applyBorder="1"/>
    <xf numFmtId="0" fontId="65" fillId="2" borderId="24" xfId="0" applyFont="1" applyFill="1" applyBorder="1" applyAlignment="1">
      <alignment horizontal="left" indent="2"/>
    </xf>
    <xf numFmtId="168" fontId="63" fillId="2" borderId="4" xfId="0" applyNumberFormat="1" applyFont="1" applyFill="1" applyBorder="1"/>
    <xf numFmtId="178" fontId="68" fillId="2" borderId="4" xfId="1" applyNumberFormat="1" applyFont="1" applyFill="1" applyBorder="1"/>
    <xf numFmtId="178" fontId="68" fillId="2" borderId="25" xfId="0" applyNumberFormat="1" applyFont="1" applyFill="1" applyBorder="1"/>
    <xf numFmtId="166" fontId="63" fillId="2" borderId="0" xfId="1" applyNumberFormat="1" applyFont="1" applyFill="1" applyBorder="1" applyAlignment="1"/>
    <xf numFmtId="166" fontId="63" fillId="2" borderId="4" xfId="1" applyNumberFormat="1" applyFont="1" applyFill="1" applyBorder="1" applyAlignment="1"/>
    <xf numFmtId="177" fontId="70" fillId="2" borderId="0" xfId="2" applyNumberFormat="1" applyFont="1" applyFill="1" applyBorder="1"/>
    <xf numFmtId="177" fontId="70" fillId="2" borderId="4" xfId="2" applyNumberFormat="1" applyFont="1" applyFill="1" applyBorder="1"/>
    <xf numFmtId="165" fontId="61" fillId="2" borderId="4" xfId="0" applyNumberFormat="1" applyFont="1" applyFill="1" applyBorder="1"/>
    <xf numFmtId="168" fontId="61" fillId="2" borderId="4" xfId="0" applyNumberFormat="1" applyFont="1" applyFill="1" applyBorder="1"/>
    <xf numFmtId="0" fontId="55" fillId="2" borderId="5" xfId="0" applyFont="1" applyFill="1" applyBorder="1" applyAlignment="1">
      <alignment horizontal="left" indent="2"/>
    </xf>
    <xf numFmtId="0" fontId="61" fillId="2" borderId="4" xfId="0" applyFont="1" applyFill="1" applyBorder="1"/>
    <xf numFmtId="2" fontId="61" fillId="2" borderId="4" xfId="0" applyNumberFormat="1" applyFont="1" applyFill="1" applyBorder="1"/>
    <xf numFmtId="0" fontId="52" fillId="2" borderId="3" xfId="0" applyFont="1" applyFill="1" applyBorder="1" applyAlignment="1"/>
    <xf numFmtId="0" fontId="61" fillId="2" borderId="2" xfId="0" applyFont="1" applyFill="1" applyBorder="1"/>
    <xf numFmtId="166" fontId="61" fillId="2" borderId="2" xfId="0" applyNumberFormat="1" applyFont="1" applyFill="1" applyBorder="1" applyAlignment="1">
      <alignment horizontal="right"/>
    </xf>
    <xf numFmtId="166" fontId="61" fillId="2" borderId="26" xfId="0" applyNumberFormat="1" applyFont="1" applyFill="1" applyBorder="1" applyAlignment="1">
      <alignment horizontal="right"/>
    </xf>
    <xf numFmtId="166" fontId="63" fillId="2" borderId="2" xfId="0" applyNumberFormat="1" applyFont="1" applyFill="1" applyBorder="1" applyAlignment="1">
      <alignment horizontal="right"/>
    </xf>
    <xf numFmtId="166" fontId="63" fillId="2" borderId="1" xfId="0" applyNumberFormat="1" applyFont="1" applyFill="1" applyBorder="1" applyAlignment="1">
      <alignment horizontal="right"/>
    </xf>
    <xf numFmtId="0" fontId="56" fillId="12" borderId="17" xfId="0" applyFont="1" applyFill="1" applyBorder="1"/>
    <xf numFmtId="173" fontId="57" fillId="12" borderId="27" xfId="0" applyNumberFormat="1" applyFont="1" applyFill="1" applyBorder="1" applyAlignment="1">
      <alignment horizontal="centerContinuous"/>
    </xf>
    <xf numFmtId="177" fontId="52" fillId="2" borderId="1" xfId="2" applyNumberFormat="1" applyFont="1" applyFill="1" applyBorder="1"/>
    <xf numFmtId="175" fontId="59" fillId="2" borderId="4" xfId="2" applyNumberFormat="1" applyFont="1" applyFill="1" applyBorder="1"/>
    <xf numFmtId="175" fontId="59" fillId="2" borderId="1" xfId="2" applyNumberFormat="1" applyFont="1" applyFill="1" applyBorder="1"/>
    <xf numFmtId="177" fontId="55" fillId="2" borderId="4" xfId="2" applyNumberFormat="1" applyFont="1" applyFill="1" applyBorder="1"/>
    <xf numFmtId="175" fontId="55" fillId="2" borderId="4" xfId="2" applyNumberFormat="1" applyFont="1" applyFill="1" applyBorder="1"/>
    <xf numFmtId="175" fontId="52" fillId="2" borderId="0" xfId="2" applyNumberFormat="1" applyFont="1" applyFill="1" applyBorder="1"/>
    <xf numFmtId="175" fontId="52" fillId="2" borderId="4" xfId="2" applyNumberFormat="1" applyFont="1" applyFill="1" applyBorder="1"/>
    <xf numFmtId="177" fontId="59" fillId="2" borderId="0" xfId="2" applyNumberFormat="1" applyFont="1" applyFill="1" applyBorder="1"/>
    <xf numFmtId="175" fontId="59" fillId="4" borderId="4" xfId="2" applyNumberFormat="1" applyFont="1" applyFill="1" applyBorder="1" applyAlignment="1"/>
    <xf numFmtId="0" fontId="52" fillId="0" borderId="3" xfId="0" applyFont="1" applyFill="1" applyBorder="1"/>
    <xf numFmtId="0" fontId="52" fillId="2" borderId="4" xfId="0" applyFont="1" applyFill="1" applyBorder="1"/>
    <xf numFmtId="175" fontId="55" fillId="2" borderId="14" xfId="2" applyNumberFormat="1" applyFont="1" applyFill="1" applyBorder="1"/>
    <xf numFmtId="175" fontId="55" fillId="2" borderId="1" xfId="2" applyNumberFormat="1" applyFont="1" applyFill="1" applyBorder="1"/>
    <xf numFmtId="184" fontId="59" fillId="2" borderId="0" xfId="0" applyNumberFormat="1" applyFont="1" applyFill="1" applyBorder="1" applyAlignment="1"/>
    <xf numFmtId="184" fontId="59" fillId="2" borderId="0" xfId="0" applyNumberFormat="1" applyFont="1" applyFill="1" applyBorder="1"/>
    <xf numFmtId="184" fontId="55" fillId="2" borderId="4" xfId="0" applyNumberFormat="1" applyFont="1" applyFill="1" applyBorder="1"/>
    <xf numFmtId="176" fontId="52" fillId="2" borderId="4" xfId="0" applyNumberFormat="1" applyFont="1" applyFill="1" applyBorder="1" applyAlignment="1"/>
    <xf numFmtId="185" fontId="60" fillId="2" borderId="0" xfId="0" applyNumberFormat="1" applyFont="1" applyFill="1" applyBorder="1" applyAlignment="1">
      <alignment horizontal="right" vertical="top" wrapText="1"/>
    </xf>
    <xf numFmtId="184" fontId="59" fillId="2" borderId="0" xfId="0" applyNumberFormat="1" applyFont="1" applyFill="1" applyBorder="1" applyAlignment="1">
      <alignment horizontal="right"/>
    </xf>
    <xf numFmtId="0" fontId="55" fillId="2" borderId="5" xfId="0" applyFont="1" applyFill="1" applyBorder="1" applyAlignment="1">
      <alignment horizontal="left" indent="1"/>
    </xf>
    <xf numFmtId="184" fontId="61" fillId="2" borderId="0" xfId="0" applyNumberFormat="1" applyFont="1" applyFill="1" applyBorder="1" applyAlignment="1"/>
    <xf numFmtId="184" fontId="61" fillId="2" borderId="0" xfId="0" applyNumberFormat="1" applyFont="1" applyFill="1" applyBorder="1"/>
    <xf numFmtId="176" fontId="52" fillId="2" borderId="2" xfId="0" applyNumberFormat="1" applyFont="1" applyFill="1" applyBorder="1" applyAlignment="1"/>
    <xf numFmtId="176" fontId="52" fillId="2" borderId="14" xfId="0" applyNumberFormat="1" applyFont="1" applyFill="1" applyBorder="1" applyAlignment="1"/>
    <xf numFmtId="176" fontId="52" fillId="2" borderId="1" xfId="0" applyNumberFormat="1" applyFont="1" applyFill="1" applyBorder="1" applyAlignment="1"/>
    <xf numFmtId="0" fontId="39" fillId="10" borderId="17" xfId="0" applyFont="1" applyFill="1" applyBorder="1"/>
    <xf numFmtId="0" fontId="39" fillId="10" borderId="18" xfId="0" applyFont="1" applyFill="1" applyBorder="1"/>
    <xf numFmtId="0" fontId="39" fillId="10" borderId="19" xfId="0" applyFont="1" applyFill="1" applyBorder="1"/>
    <xf numFmtId="0" fontId="45" fillId="11" borderId="5" xfId="0" applyFont="1" applyFill="1" applyBorder="1"/>
    <xf numFmtId="0" fontId="45" fillId="11" borderId="0" xfId="0" applyFont="1" applyFill="1" applyBorder="1"/>
    <xf numFmtId="0" fontId="45" fillId="11" borderId="4" xfId="0" applyFont="1" applyFill="1" applyBorder="1"/>
    <xf numFmtId="0" fontId="39" fillId="2" borderId="4" xfId="0" applyFont="1" applyFill="1" applyBorder="1"/>
    <xf numFmtId="0" fontId="40" fillId="2" borderId="0" xfId="0" applyFont="1" applyFill="1" applyBorder="1"/>
    <xf numFmtId="0" fontId="0" fillId="2" borderId="5" xfId="0" applyFill="1" applyBorder="1"/>
    <xf numFmtId="0" fontId="43" fillId="2" borderId="5" xfId="0" applyFont="1" applyFill="1" applyBorder="1"/>
    <xf numFmtId="0" fontId="43" fillId="2" borderId="0" xfId="0" applyFont="1" applyFill="1" applyBorder="1"/>
    <xf numFmtId="0" fontId="0" fillId="0" borderId="0" xfId="0" applyBorder="1"/>
    <xf numFmtId="0" fontId="43" fillId="2" borderId="4" xfId="0" applyFont="1" applyFill="1" applyBorder="1"/>
    <xf numFmtId="0" fontId="39" fillId="10" borderId="3" xfId="0" applyFont="1" applyFill="1" applyBorder="1"/>
    <xf numFmtId="0" fontId="39" fillId="10" borderId="2" xfId="0" applyFont="1" applyFill="1" applyBorder="1"/>
    <xf numFmtId="0" fontId="39" fillId="10" borderId="1" xfId="0" applyFont="1" applyFill="1" applyBorder="1"/>
    <xf numFmtId="175" fontId="59" fillId="2" borderId="19" xfId="2" applyNumberFormat="1" applyFont="1" applyFill="1" applyBorder="1"/>
    <xf numFmtId="178" fontId="62" fillId="2" borderId="1" xfId="1" applyNumberFormat="1" applyFont="1" applyFill="1" applyBorder="1"/>
    <xf numFmtId="178" fontId="68" fillId="2" borderId="1" xfId="1" applyNumberFormat="1" applyFont="1" applyFill="1" applyBorder="1"/>
    <xf numFmtId="0" fontId="43" fillId="2" borderId="5" xfId="0" applyFont="1" applyFill="1" applyBorder="1" applyAlignment="1">
      <alignment horizontal="center"/>
    </xf>
    <xf numFmtId="0" fontId="43" fillId="2" borderId="0" xfId="0" applyFont="1" applyFill="1" applyBorder="1" applyAlignment="1">
      <alignment horizontal="center"/>
    </xf>
    <xf numFmtId="0" fontId="43" fillId="2" borderId="4" xfId="0" applyFont="1" applyFill="1" applyBorder="1" applyAlignment="1">
      <alignment horizontal="center"/>
    </xf>
    <xf numFmtId="0" fontId="41" fillId="2" borderId="5" xfId="0" applyFont="1" applyFill="1" applyBorder="1" applyAlignment="1">
      <alignment horizontal="center"/>
    </xf>
    <xf numFmtId="0" fontId="41" fillId="2" borderId="0" xfId="0" applyFont="1" applyFill="1" applyBorder="1" applyAlignment="1">
      <alignment horizontal="center"/>
    </xf>
    <xf numFmtId="0" fontId="41" fillId="2" borderId="4" xfId="0" applyFont="1" applyFill="1" applyBorder="1" applyAlignment="1">
      <alignment horizontal="center"/>
    </xf>
    <xf numFmtId="0" fontId="42" fillId="2" borderId="5" xfId="0" applyFont="1" applyFill="1" applyBorder="1" applyAlignment="1">
      <alignment horizontal="center"/>
    </xf>
    <xf numFmtId="0" fontId="42" fillId="2" borderId="0" xfId="0" applyFont="1" applyFill="1" applyBorder="1" applyAlignment="1">
      <alignment horizontal="center"/>
    </xf>
    <xf numFmtId="0" fontId="42" fillId="2" borderId="4" xfId="0" applyFont="1" applyFill="1" applyBorder="1" applyAlignment="1">
      <alignment horizontal="center"/>
    </xf>
    <xf numFmtId="186" fontId="44" fillId="2" borderId="5" xfId="0" applyNumberFormat="1" applyFont="1" applyFill="1" applyBorder="1" applyAlignment="1">
      <alignment horizontal="center"/>
    </xf>
    <xf numFmtId="186" fontId="44" fillId="2" borderId="0" xfId="0" applyNumberFormat="1" applyFont="1" applyFill="1" applyBorder="1" applyAlignment="1">
      <alignment horizontal="center"/>
    </xf>
    <xf numFmtId="186" fontId="44" fillId="2" borderId="4" xfId="0" applyNumberFormat="1" applyFont="1" applyFill="1" applyBorder="1" applyAlignment="1">
      <alignment horizontal="center"/>
    </xf>
    <xf numFmtId="2" fontId="55" fillId="3" borderId="0" xfId="0" applyNumberFormat="1" applyFont="1" applyFill="1"/>
  </cellXfs>
  <cellStyles count="46">
    <cellStyle name="AFE" xfId="3" xr:uid="{00000000-0005-0000-0000-000000000000}"/>
    <cellStyle name="ChartingText" xfId="22" xr:uid="{00000000-0005-0000-0000-000036000000}"/>
    <cellStyle name="ChartingText 2" xfId="38" xr:uid="{00000000-0005-0000-0000-000047000000}"/>
    <cellStyle name="CHPAboveAverage" xfId="23" xr:uid="{00000000-0005-0000-0000-000037000000}"/>
    <cellStyle name="CHPAboveAverage 2" xfId="39" xr:uid="{00000000-0005-0000-0000-000048000000}"/>
    <cellStyle name="CHPBelowAverage" xfId="23" xr:uid="{00000000-0005-0000-0000-000038000000}"/>
    <cellStyle name="CHPBelowAverage 2" xfId="39" xr:uid="{00000000-0005-0000-0000-000049000000}"/>
    <cellStyle name="CHPBottom" xfId="23" xr:uid="{00000000-0005-0000-0000-000039000000}"/>
    <cellStyle name="CHPBottom 2" xfId="39" xr:uid="{00000000-0005-0000-0000-00004A000000}"/>
    <cellStyle name="CHPTop" xfId="23" xr:uid="{00000000-0005-0000-0000-00003A000000}"/>
    <cellStyle name="CHPTop 2" xfId="39" xr:uid="{00000000-0005-0000-0000-00004B000000}"/>
    <cellStyle name="ColumnHeaderNormal" xfId="15" xr:uid="{00000000-0005-0000-0000-00003B000000}"/>
    <cellStyle name="ColumnHeaderNormal 2" xfId="30" xr:uid="{00000000-0005-0000-0000-00004C000000}"/>
    <cellStyle name="Currency" xfId="1" builtinId="4"/>
    <cellStyle name="Invisible" xfId="7" xr:uid="{00000000-0005-0000-0000-000002000000}"/>
    <cellStyle name="Invisible 2" xfId="37" xr:uid="{00000000-0005-0000-0000-00004D000000}"/>
    <cellStyle name="NewColumnHeaderNormal" xfId="13" xr:uid="{00000000-0005-0000-0000-00003C000000}"/>
    <cellStyle name="NewColumnHeaderNormal 2" xfId="28" xr:uid="{00000000-0005-0000-0000-00004E000000}"/>
    <cellStyle name="NewSectionHeaderNormal" xfId="12" xr:uid="{00000000-0005-0000-0000-00003D000000}"/>
    <cellStyle name="NewSectionHeaderNormal 2" xfId="27" xr:uid="{00000000-0005-0000-0000-00004F000000}"/>
    <cellStyle name="NewTitleNormal" xfId="11" xr:uid="{00000000-0005-0000-0000-00003E000000}"/>
    <cellStyle name="NewTitleNormal 2" xfId="26" xr:uid="{00000000-0005-0000-0000-000050000000}"/>
    <cellStyle name="Normal" xfId="0" builtinId="0"/>
    <cellStyle name="Normal 2" xfId="6" xr:uid="{00000000-0005-0000-0000-000004000000}"/>
    <cellStyle name="Normal 2 2" xfId="9" xr:uid="{00000000-0005-0000-0000-000005000000}"/>
    <cellStyle name="Normal 3" xfId="24" xr:uid="{00000000-0005-0000-0000-000051000000}"/>
    <cellStyle name="Normal_Ch01 Pics v2.2" xfId="5" xr:uid="{00000000-0005-0000-0000-000006000000}"/>
    <cellStyle name="Pctg" xfId="4" xr:uid="{00000000-0005-0000-0000-000007000000}"/>
    <cellStyle name="Percent" xfId="2" builtinId="5"/>
    <cellStyle name="Percent 2" xfId="8" xr:uid="{00000000-0005-0000-0000-000009000000}"/>
    <cellStyle name="SectionHeaderNormal" xfId="14" xr:uid="{00000000-0005-0000-0000-00003F000000}"/>
    <cellStyle name="SectionHeaderNormal 2" xfId="29" xr:uid="{00000000-0005-0000-0000-000052000000}"/>
    <cellStyle name="SubScript" xfId="18" xr:uid="{00000000-0005-0000-0000-000040000000}"/>
    <cellStyle name="SubScript 2" xfId="33" xr:uid="{00000000-0005-0000-0000-000053000000}"/>
    <cellStyle name="SuperScript" xfId="17" xr:uid="{00000000-0005-0000-0000-000041000000}"/>
    <cellStyle name="SuperScript 2" xfId="32" xr:uid="{00000000-0005-0000-0000-000054000000}"/>
    <cellStyle name="TextBold" xfId="19" xr:uid="{00000000-0005-0000-0000-000042000000}"/>
    <cellStyle name="TextBold 2" xfId="34" xr:uid="{00000000-0005-0000-0000-000055000000}"/>
    <cellStyle name="TextItalic" xfId="20" xr:uid="{00000000-0005-0000-0000-000043000000}"/>
    <cellStyle name="TextItalic 2" xfId="35" xr:uid="{00000000-0005-0000-0000-000056000000}"/>
    <cellStyle name="TextNormal" xfId="16" xr:uid="{00000000-0005-0000-0000-000044000000}"/>
    <cellStyle name="TextNormal 2" xfId="31" xr:uid="{00000000-0005-0000-0000-000057000000}"/>
    <cellStyle name="TitleNormal" xfId="10" xr:uid="{00000000-0005-0000-0000-000045000000}"/>
    <cellStyle name="TitleNormal 2" xfId="25" xr:uid="{00000000-0005-0000-0000-000058000000}"/>
    <cellStyle name="Total 2" xfId="21" xr:uid="{00000000-0005-0000-0000-000046000000}"/>
    <cellStyle name="Total 3" xfId="36" xr:uid="{00000000-0005-0000-0000-000059000000}"/>
  </cellStyles>
  <dxfs count="0"/>
  <tableStyles count="0" defaultTableStyle="TableStyleMedium2" defaultPivotStyle="PivotStyleLight16"/>
  <colors>
    <mruColors>
      <color rgb="FF3A5CE9"/>
      <color rgb="FF4CD5F7"/>
      <color rgb="FF4C9E00"/>
      <color rgb="FF0000FF"/>
      <color rgb="FF0C233E"/>
      <color rgb="FF38A23D"/>
      <color rgb="FF329237"/>
      <color rgb="FF339933"/>
      <color rgb="FF3EB444"/>
      <color rgb="FF00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23850</xdr:colOff>
      <xdr:row>3</xdr:row>
      <xdr:rowOff>96442</xdr:rowOff>
    </xdr:from>
    <xdr:to>
      <xdr:col>11</xdr:col>
      <xdr:colOff>156398</xdr:colOff>
      <xdr:row>9</xdr:row>
      <xdr:rowOff>9526</xdr:rowOff>
    </xdr:to>
    <xdr:pic>
      <xdr:nvPicPr>
        <xdr:cNvPr id="6" name="Picture 5" descr="Labcorp | Global Life Sciences Leader in Diagnostics and Drug Development">
          <a:extLst>
            <a:ext uri="{FF2B5EF4-FFF2-40B4-BE49-F238E27FC236}">
              <a16:creationId xmlns:a16="http://schemas.microsoft.com/office/drawing/2014/main" id="{012334F2-2351-46C8-A8C7-DDE820CF8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86050" y="667942"/>
          <a:ext cx="3966398" cy="105608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Msad/root/NA/NY/lib/IBD/TRANSPORTATION_NY/DEPT_ONLY/JZ/LOGISTIC/BCO/2015/5.%20Project%20Brigade/Model/Project%20Brigade_Model_vCurrent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price2/Downloads/VZ%20Spreads-2%20(1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igade Control"/>
      <sheetName val="Brigade Reconciliation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DCF Assumptions"/>
      <sheetName val="Beta"/>
      <sheetName val="Comparable Analysis"/>
      <sheetName val="Cover Page"/>
      <sheetName val="Charts"/>
      <sheetName val="SIBC Survey"/>
    </sheetNames>
    <sheetDataSet>
      <sheetData sheetId="0"/>
      <sheetData sheetId="1">
        <row r="4">
          <cell r="F4">
            <v>5.0000000000000001E-3</v>
          </cell>
        </row>
        <row r="6">
          <cell r="F6">
            <v>312241.80759200553</v>
          </cell>
        </row>
        <row r="7">
          <cell r="F7">
            <v>129062.2955557487</v>
          </cell>
        </row>
        <row r="11">
          <cell r="F11">
            <v>198637.984</v>
          </cell>
        </row>
        <row r="12">
          <cell r="F12">
            <v>4145.2</v>
          </cell>
        </row>
      </sheetData>
      <sheetData sheetId="2"/>
      <sheetData sheetId="3"/>
      <sheetData sheetId="4"/>
      <sheetData sheetId="5"/>
      <sheetData sheetId="6">
        <row r="4">
          <cell r="F4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D73359-1339-46AF-AF41-1BB3CEE82AD3}">
  <dimension ref="A1:F1"/>
  <sheetViews>
    <sheetView workbookViewId="0"/>
  </sheetViews>
  <sheetFormatPr defaultRowHeight="15" x14ac:dyDescent="0.25"/>
  <sheetData>
    <row r="1" spans="1:6" x14ac:dyDescent="0.25">
      <c r="A1">
        <v>6</v>
      </c>
      <c r="B1" t="s">
        <v>150</v>
      </c>
      <c r="C1" t="s">
        <v>137</v>
      </c>
      <c r="D1" t="s">
        <v>151</v>
      </c>
      <c r="E1" t="s">
        <v>145</v>
      </c>
      <c r="F1" t="s">
        <v>146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9EAB94-F5FC-4898-B94E-B1E228CEA714}">
  <sheetPr>
    <tabColor rgb="FF4CD5F7"/>
  </sheetPr>
  <dimension ref="A1:P23"/>
  <sheetViews>
    <sheetView zoomScaleNormal="100" workbookViewId="0">
      <selection activeCell="D3" sqref="D3"/>
    </sheetView>
  </sheetViews>
  <sheetFormatPr defaultColWidth="8.85546875" defaultRowHeight="15" x14ac:dyDescent="0.25"/>
  <cols>
    <col min="1" max="16384" width="8.85546875" style="2"/>
  </cols>
  <sheetData>
    <row r="1" spans="1:16" x14ac:dyDescent="0.25">
      <c r="A1" s="302"/>
      <c r="B1" s="303"/>
      <c r="C1" s="303"/>
      <c r="D1" s="303"/>
      <c r="E1" s="303"/>
      <c r="F1" s="303"/>
      <c r="G1" s="303"/>
      <c r="H1" s="303"/>
      <c r="I1" s="303"/>
      <c r="J1" s="303"/>
      <c r="K1" s="303"/>
      <c r="L1" s="303"/>
      <c r="M1" s="303"/>
      <c r="N1" s="303"/>
      <c r="O1" s="303"/>
      <c r="P1" s="304"/>
    </row>
    <row r="2" spans="1:16" x14ac:dyDescent="0.25">
      <c r="A2" s="305"/>
      <c r="B2" s="306"/>
      <c r="C2" s="306"/>
      <c r="D2" s="306"/>
      <c r="E2" s="306"/>
      <c r="F2" s="306"/>
      <c r="G2" s="306"/>
      <c r="H2" s="306"/>
      <c r="I2" s="306"/>
      <c r="J2" s="306"/>
      <c r="K2" s="306"/>
      <c r="L2" s="306"/>
      <c r="M2" s="306"/>
      <c r="N2" s="306"/>
      <c r="O2" s="306"/>
      <c r="P2" s="307"/>
    </row>
    <row r="3" spans="1:16" x14ac:dyDescent="0.25">
      <c r="A3" s="231"/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308"/>
    </row>
    <row r="4" spans="1:16" x14ac:dyDescent="0.25">
      <c r="A4" s="231"/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308"/>
    </row>
    <row r="5" spans="1:16" x14ac:dyDescent="0.25">
      <c r="A5" s="231"/>
      <c r="B5" s="1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308"/>
    </row>
    <row r="6" spans="1:16" x14ac:dyDescent="0.25">
      <c r="A6" s="231"/>
      <c r="B6" s="10"/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  <c r="O6" s="10"/>
      <c r="P6" s="308"/>
    </row>
    <row r="7" spans="1:16" x14ac:dyDescent="0.25">
      <c r="A7" s="231"/>
      <c r="B7" s="10"/>
      <c r="C7" s="10"/>
      <c r="D7" s="10"/>
      <c r="E7" s="10"/>
      <c r="F7" s="10"/>
      <c r="G7" s="10"/>
      <c r="H7" s="10"/>
      <c r="I7" s="10"/>
      <c r="J7" s="10"/>
      <c r="K7" s="10"/>
      <c r="L7" s="309"/>
      <c r="M7" s="10"/>
      <c r="N7" s="10"/>
      <c r="O7" s="10"/>
      <c r="P7" s="308"/>
    </row>
    <row r="8" spans="1:16" x14ac:dyDescent="0.25">
      <c r="A8" s="231"/>
      <c r="B8" s="10"/>
      <c r="C8" s="10"/>
      <c r="D8" s="10"/>
      <c r="E8" s="10"/>
      <c r="F8" s="10"/>
      <c r="G8" s="10"/>
      <c r="H8" s="10"/>
      <c r="I8" s="10"/>
      <c r="J8" s="10"/>
      <c r="K8" s="309"/>
      <c r="L8" s="10"/>
      <c r="M8" s="10"/>
      <c r="N8" s="10"/>
      <c r="O8" s="10"/>
      <c r="P8" s="308"/>
    </row>
    <row r="9" spans="1:16" x14ac:dyDescent="0.25">
      <c r="A9" s="310"/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308"/>
    </row>
    <row r="10" spans="1:16" x14ac:dyDescent="0.25">
      <c r="A10" s="324" t="s">
        <v>139</v>
      </c>
      <c r="B10" s="325"/>
      <c r="C10" s="325"/>
      <c r="D10" s="325"/>
      <c r="E10" s="325"/>
      <c r="F10" s="325"/>
      <c r="G10" s="325"/>
      <c r="H10" s="325"/>
      <c r="I10" s="325"/>
      <c r="J10" s="325"/>
      <c r="K10" s="325"/>
      <c r="L10" s="325"/>
      <c r="M10" s="325"/>
      <c r="N10" s="325"/>
      <c r="O10" s="325"/>
      <c r="P10" s="326"/>
    </row>
    <row r="11" spans="1:16" ht="30.75" customHeight="1" x14ac:dyDescent="0.25">
      <c r="A11" s="324"/>
      <c r="B11" s="325"/>
      <c r="C11" s="325"/>
      <c r="D11" s="325"/>
      <c r="E11" s="325"/>
      <c r="F11" s="325"/>
      <c r="G11" s="325"/>
      <c r="H11" s="325"/>
      <c r="I11" s="325"/>
      <c r="J11" s="325"/>
      <c r="K11" s="325"/>
      <c r="L11" s="325"/>
      <c r="M11" s="325"/>
      <c r="N11" s="325"/>
      <c r="O11" s="325"/>
      <c r="P11" s="326"/>
    </row>
    <row r="12" spans="1:16" ht="26.25" x14ac:dyDescent="0.4">
      <c r="A12" s="327" t="s">
        <v>140</v>
      </c>
      <c r="B12" s="328"/>
      <c r="C12" s="328"/>
      <c r="D12" s="328"/>
      <c r="E12" s="328"/>
      <c r="F12" s="328"/>
      <c r="G12" s="328"/>
      <c r="H12" s="328"/>
      <c r="I12" s="328"/>
      <c r="J12" s="328"/>
      <c r="K12" s="328"/>
      <c r="L12" s="328"/>
      <c r="M12" s="328"/>
      <c r="N12" s="328"/>
      <c r="O12" s="328"/>
      <c r="P12" s="329"/>
    </row>
    <row r="13" spans="1:16" x14ac:dyDescent="0.25">
      <c r="A13" s="231"/>
      <c r="B13" s="10"/>
      <c r="C13" s="10"/>
      <c r="D13" s="10"/>
      <c r="E13" s="10"/>
      <c r="F13" s="10"/>
      <c r="G13" s="10"/>
      <c r="H13" s="10"/>
      <c r="I13" s="10"/>
      <c r="J13" s="10"/>
      <c r="K13" s="10"/>
      <c r="L13" s="10"/>
      <c r="M13" s="10"/>
      <c r="N13" s="10"/>
      <c r="O13" s="10"/>
      <c r="P13" s="308"/>
    </row>
    <row r="14" spans="1:16" ht="15.75" x14ac:dyDescent="0.25">
      <c r="A14" s="231"/>
      <c r="B14" s="10"/>
      <c r="C14" s="10"/>
      <c r="D14" s="10"/>
      <c r="E14" s="10"/>
      <c r="F14" s="10"/>
      <c r="G14" s="10"/>
      <c r="H14" s="11" t="s">
        <v>142</v>
      </c>
      <c r="I14" s="12" t="str">
        <f>DCF!E2</f>
        <v>Base</v>
      </c>
      <c r="J14" s="10"/>
      <c r="K14" s="10"/>
      <c r="L14" s="10"/>
      <c r="M14" s="10"/>
      <c r="N14" s="10"/>
      <c r="O14" s="10"/>
      <c r="P14" s="308"/>
    </row>
    <row r="15" spans="1:16" x14ac:dyDescent="0.25">
      <c r="A15" s="231"/>
      <c r="B15" s="10"/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308"/>
    </row>
    <row r="16" spans="1:16" ht="15.75" x14ac:dyDescent="0.25">
      <c r="A16" s="321" t="s">
        <v>138</v>
      </c>
      <c r="B16" s="322"/>
      <c r="C16" s="322"/>
      <c r="D16" s="322"/>
      <c r="E16" s="322"/>
      <c r="F16" s="322"/>
      <c r="G16" s="322"/>
      <c r="H16" s="322"/>
      <c r="I16" s="322"/>
      <c r="J16" s="322"/>
      <c r="K16" s="322"/>
      <c r="L16" s="322"/>
      <c r="M16" s="322"/>
      <c r="N16" s="322"/>
      <c r="O16" s="322"/>
      <c r="P16" s="323"/>
    </row>
    <row r="17" spans="1:16" ht="15.75" x14ac:dyDescent="0.25">
      <c r="A17" s="311"/>
      <c r="B17" s="312"/>
      <c r="C17" s="312"/>
      <c r="D17" s="312"/>
      <c r="E17" s="313"/>
      <c r="F17" s="312"/>
      <c r="G17" s="312"/>
      <c r="H17" s="312"/>
      <c r="I17" s="312"/>
      <c r="J17" s="312"/>
      <c r="K17" s="312"/>
      <c r="L17" s="312"/>
      <c r="M17" s="312"/>
      <c r="N17" s="312"/>
      <c r="O17" s="312"/>
      <c r="P17" s="314"/>
    </row>
    <row r="18" spans="1:16" ht="15.75" x14ac:dyDescent="0.25">
      <c r="A18" s="330" t="s">
        <v>141</v>
      </c>
      <c r="B18" s="331"/>
      <c r="C18" s="331"/>
      <c r="D18" s="331"/>
      <c r="E18" s="331"/>
      <c r="F18" s="331"/>
      <c r="G18" s="331"/>
      <c r="H18" s="331"/>
      <c r="I18" s="331"/>
      <c r="J18" s="331"/>
      <c r="K18" s="331"/>
      <c r="L18" s="331"/>
      <c r="M18" s="331"/>
      <c r="N18" s="331"/>
      <c r="O18" s="331"/>
      <c r="P18" s="332"/>
    </row>
    <row r="19" spans="1:16" x14ac:dyDescent="0.25">
      <c r="A19" s="231"/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308"/>
    </row>
    <row r="20" spans="1:16" x14ac:dyDescent="0.25">
      <c r="A20" s="231"/>
      <c r="B20" s="10"/>
      <c r="C20" s="10"/>
      <c r="D20" s="10"/>
      <c r="E20" s="10"/>
      <c r="F20" s="10"/>
      <c r="G20" s="10"/>
      <c r="H20" s="10"/>
      <c r="I20" s="10"/>
      <c r="J20" s="10"/>
      <c r="K20" s="309"/>
      <c r="L20" s="10"/>
      <c r="M20" s="10"/>
      <c r="N20" s="10"/>
      <c r="O20" s="10"/>
      <c r="P20" s="308"/>
    </row>
    <row r="21" spans="1:16" x14ac:dyDescent="0.25">
      <c r="A21" s="315"/>
      <c r="B21" s="316"/>
      <c r="C21" s="316"/>
      <c r="D21" s="316"/>
      <c r="E21" s="316"/>
      <c r="F21" s="316"/>
      <c r="G21" s="316"/>
      <c r="H21" s="316"/>
      <c r="I21" s="316"/>
      <c r="J21" s="316"/>
      <c r="K21" s="316"/>
      <c r="L21" s="316"/>
      <c r="M21" s="316"/>
      <c r="N21" s="316"/>
      <c r="O21" s="316"/>
      <c r="P21" s="317"/>
    </row>
    <row r="23" spans="1:16" x14ac:dyDescent="0.25">
      <c r="M23" s="9"/>
    </row>
  </sheetData>
  <mergeCells count="4">
    <mergeCell ref="A16:P16"/>
    <mergeCell ref="A10:P11"/>
    <mergeCell ref="A12:P12"/>
    <mergeCell ref="A18:P18"/>
  </mergeCells>
  <pageMargins left="0.7" right="0.7" top="0.75" bottom="0.75" header="0.3" footer="0.3"/>
  <pageSetup scale="63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2060"/>
  </sheetPr>
  <dimension ref="A1:N90"/>
  <sheetViews>
    <sheetView zoomScale="85" zoomScaleNormal="85" workbookViewId="0">
      <selection activeCell="B5" sqref="B5:M44"/>
    </sheetView>
  </sheetViews>
  <sheetFormatPr defaultColWidth="8.7109375" defaultRowHeight="15" x14ac:dyDescent="0.25"/>
  <cols>
    <col min="1" max="1" width="2" style="2" customWidth="1"/>
    <col min="2" max="2" width="35.7109375" style="2" bestFit="1" customWidth="1"/>
    <col min="3" max="13" width="10.7109375" style="2" customWidth="1"/>
    <col min="14" max="14" width="3.7109375" style="2" customWidth="1"/>
    <col min="15" max="15" width="36.42578125" style="2" bestFit="1" customWidth="1"/>
    <col min="16" max="16" width="9.140625" style="2" customWidth="1"/>
    <col min="17" max="16384" width="8.7109375" style="2"/>
  </cols>
  <sheetData>
    <row r="1" spans="1:14" x14ac:dyDescent="0.25">
      <c r="C1" s="3"/>
      <c r="D1" s="4"/>
      <c r="F1" s="5"/>
    </row>
    <row r="2" spans="1:14" ht="19.5" x14ac:dyDescent="0.3">
      <c r="B2" s="19" t="s">
        <v>114</v>
      </c>
      <c r="C2" s="20"/>
      <c r="D2" s="21" t="s">
        <v>142</v>
      </c>
      <c r="E2" s="22" t="str">
        <f>DCF!E2</f>
        <v>Base</v>
      </c>
      <c r="F2" s="23"/>
      <c r="G2" s="24"/>
      <c r="H2" s="24"/>
      <c r="I2" s="24"/>
      <c r="J2" s="24"/>
      <c r="K2" s="24"/>
      <c r="L2" s="24"/>
      <c r="M2" s="24"/>
    </row>
    <row r="3" spans="1:14" x14ac:dyDescent="0.25">
      <c r="B3" s="25" t="s">
        <v>55</v>
      </c>
      <c r="C3" s="20"/>
      <c r="D3" s="24"/>
      <c r="E3" s="24"/>
      <c r="F3" s="23"/>
      <c r="G3" s="24"/>
      <c r="H3" s="24"/>
      <c r="I3" s="24"/>
      <c r="J3" s="24"/>
      <c r="K3" s="24"/>
      <c r="L3" s="24"/>
      <c r="M3" s="24"/>
    </row>
    <row r="4" spans="1:14" x14ac:dyDescent="0.25">
      <c r="B4" s="20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</row>
    <row r="5" spans="1:14" ht="17.25" x14ac:dyDescent="0.4">
      <c r="A5" s="2" t="s">
        <v>67</v>
      </c>
      <c r="B5" s="275"/>
      <c r="C5" s="232" t="s">
        <v>60</v>
      </c>
      <c r="D5" s="232"/>
      <c r="E5" s="232"/>
      <c r="F5" s="276"/>
      <c r="G5" s="234" t="s">
        <v>60</v>
      </c>
      <c r="H5" s="234"/>
      <c r="I5" s="234"/>
      <c r="J5" s="234"/>
      <c r="K5" s="234"/>
      <c r="L5" s="234"/>
      <c r="M5" s="235"/>
    </row>
    <row r="6" spans="1:14" x14ac:dyDescent="0.25">
      <c r="B6" s="236"/>
      <c r="C6" s="237">
        <v>2018</v>
      </c>
      <c r="D6" s="237">
        <f>+C6+1</f>
        <v>2019</v>
      </c>
      <c r="E6" s="237">
        <f t="shared" ref="E6:F6" si="0">+D6+1</f>
        <v>2020</v>
      </c>
      <c r="F6" s="27">
        <f t="shared" si="0"/>
        <v>2021</v>
      </c>
      <c r="G6" s="238">
        <v>2022</v>
      </c>
      <c r="H6" s="238">
        <f t="shared" ref="H6:M6" si="1">+G6+1</f>
        <v>2023</v>
      </c>
      <c r="I6" s="238">
        <f t="shared" si="1"/>
        <v>2024</v>
      </c>
      <c r="J6" s="238">
        <f t="shared" si="1"/>
        <v>2025</v>
      </c>
      <c r="K6" s="238">
        <f t="shared" si="1"/>
        <v>2026</v>
      </c>
      <c r="L6" s="238">
        <f t="shared" si="1"/>
        <v>2027</v>
      </c>
      <c r="M6" s="239">
        <f t="shared" si="1"/>
        <v>2028</v>
      </c>
      <c r="N6" s="7"/>
    </row>
    <row r="7" spans="1:14" ht="3" customHeight="1" x14ac:dyDescent="0.25">
      <c r="B7" s="147"/>
      <c r="C7" s="48"/>
      <c r="D7" s="48"/>
      <c r="E7" s="48"/>
      <c r="F7" s="28"/>
      <c r="G7" s="48"/>
      <c r="H7" s="48"/>
      <c r="I7" s="48"/>
      <c r="J7" s="48"/>
      <c r="K7" s="48"/>
      <c r="L7" s="48"/>
      <c r="M7" s="164"/>
    </row>
    <row r="8" spans="1:14" x14ac:dyDescent="0.25">
      <c r="B8" s="147" t="s">
        <v>156</v>
      </c>
      <c r="C8" s="290">
        <v>7020.3</v>
      </c>
      <c r="D8" s="291">
        <v>6976.7</v>
      </c>
      <c r="E8" s="291">
        <v>9100.7999999999993</v>
      </c>
      <c r="F8" s="29">
        <v>10275.4</v>
      </c>
      <c r="G8" s="30">
        <f ca="1">F8*(1+Assumptions!G8)</f>
        <v>8734.09</v>
      </c>
      <c r="H8" s="30">
        <f ca="1">G8*(1+Assumptions!H8)</f>
        <v>8821.4308999999994</v>
      </c>
      <c r="I8" s="30">
        <f ca="1">H8*(1+Assumptions!I8)</f>
        <v>8997.8595179999993</v>
      </c>
      <c r="J8" s="30">
        <f ca="1">I8*(1+Assumptions!J8)</f>
        <v>9177.8167083600001</v>
      </c>
      <c r="K8" s="30">
        <f ca="1">J8*(1+Assumptions!K8)</f>
        <v>9407.2621260689994</v>
      </c>
      <c r="L8" s="30">
        <f ca="1">K8*(1+Assumptions!L8)</f>
        <v>9642.4436792207234</v>
      </c>
      <c r="M8" s="292">
        <f ca="1">L8*(1+Assumptions!M8)</f>
        <v>9883.5047712012401</v>
      </c>
      <c r="N8" s="5"/>
    </row>
    <row r="9" spans="1:14" x14ac:dyDescent="0.25">
      <c r="B9" s="147" t="s">
        <v>157</v>
      </c>
      <c r="C9" s="290">
        <v>4313.1000000000004</v>
      </c>
      <c r="D9" s="291">
        <v>4578.1000000000004</v>
      </c>
      <c r="E9" s="291">
        <v>4877.7</v>
      </c>
      <c r="F9" s="29">
        <v>5845.5</v>
      </c>
      <c r="G9" s="30">
        <f ca="1">F9*(1+Assumptions!G13)</f>
        <v>5962.41</v>
      </c>
      <c r="H9" s="30">
        <f ca="1">G9*(1+Assumptions!H13)</f>
        <v>6141.2822999999999</v>
      </c>
      <c r="I9" s="30">
        <f ca="1">H9*(1+Assumptions!I13)</f>
        <v>6448.346415</v>
      </c>
      <c r="J9" s="30">
        <f ca="1">I9*(1+Assumptions!J13)</f>
        <v>6770.7637357500007</v>
      </c>
      <c r="K9" s="30">
        <f ca="1">J9*(1+Assumptions!K13)</f>
        <v>7177.0095598950011</v>
      </c>
      <c r="L9" s="30">
        <f ca="1">K9*(1+Assumptions!L13)</f>
        <v>7607.6301334887012</v>
      </c>
      <c r="M9" s="292">
        <f ca="1">L9*(1+Assumptions!M13)</f>
        <v>8140.1642428329105</v>
      </c>
      <c r="N9" s="5"/>
    </row>
    <row r="10" spans="1:14" x14ac:dyDescent="0.25">
      <c r="B10" s="179" t="s">
        <v>33</v>
      </c>
      <c r="C10" s="31">
        <f>SUM(C8:C9)</f>
        <v>11333.400000000001</v>
      </c>
      <c r="D10" s="31">
        <f t="shared" ref="D10:M10" si="2">SUM(D8:D9)</f>
        <v>11554.8</v>
      </c>
      <c r="E10" s="31">
        <f t="shared" si="2"/>
        <v>13978.5</v>
      </c>
      <c r="F10" s="32">
        <f t="shared" si="2"/>
        <v>16120.9</v>
      </c>
      <c r="G10" s="31">
        <f t="shared" ca="1" si="2"/>
        <v>14696.5</v>
      </c>
      <c r="H10" s="31">
        <f t="shared" ca="1" si="2"/>
        <v>14962.713199999998</v>
      </c>
      <c r="I10" s="31">
        <f t="shared" ca="1" si="2"/>
        <v>15446.205932999999</v>
      </c>
      <c r="J10" s="31">
        <f t="shared" ca="1" si="2"/>
        <v>15948.580444110001</v>
      </c>
      <c r="K10" s="31">
        <f t="shared" ca="1" si="2"/>
        <v>16584.271685963999</v>
      </c>
      <c r="L10" s="31">
        <f t="shared" ca="1" si="2"/>
        <v>17250.073812709423</v>
      </c>
      <c r="M10" s="293">
        <f t="shared" ca="1" si="2"/>
        <v>18023.669014034152</v>
      </c>
      <c r="N10" s="8"/>
    </row>
    <row r="11" spans="1:14" x14ac:dyDescent="0.25">
      <c r="B11" s="147"/>
      <c r="C11" s="294"/>
      <c r="D11" s="48"/>
      <c r="E11" s="48"/>
      <c r="F11" s="28"/>
      <c r="G11" s="48"/>
      <c r="H11" s="48"/>
      <c r="I11" s="48"/>
      <c r="J11" s="48"/>
      <c r="K11" s="48"/>
      <c r="L11" s="48"/>
      <c r="M11" s="164"/>
    </row>
    <row r="12" spans="1:14" x14ac:dyDescent="0.25">
      <c r="B12" s="147" t="s">
        <v>30</v>
      </c>
      <c r="C12" s="290">
        <v>8157</v>
      </c>
      <c r="D12" s="291">
        <v>8302.2999999999993</v>
      </c>
      <c r="E12" s="291">
        <v>9025.7000000000007</v>
      </c>
      <c r="F12" s="29">
        <v>10496.6</v>
      </c>
      <c r="G12" s="30">
        <f ca="1">G10*Assumptions!G21</f>
        <v>10581.48</v>
      </c>
      <c r="H12" s="30">
        <f ca="1">H10*Assumptions!H21</f>
        <v>10773.153503999998</v>
      </c>
      <c r="I12" s="30">
        <f ca="1">I10*Assumptions!I21</f>
        <v>11121.268271759998</v>
      </c>
      <c r="J12" s="30">
        <f ca="1">J10*Assumptions!J21</f>
        <v>11482.9779197592</v>
      </c>
      <c r="K12" s="30">
        <f ca="1">K10*Assumptions!K21</f>
        <v>11940.675613894078</v>
      </c>
      <c r="L12" s="30">
        <f ca="1">L10*Assumptions!L21</f>
        <v>12420.053145150783</v>
      </c>
      <c r="M12" s="292">
        <f ca="1">M10*Assumptions!M21</f>
        <v>12977.04169010459</v>
      </c>
    </row>
    <row r="13" spans="1:14" x14ac:dyDescent="0.25">
      <c r="A13" s="3"/>
      <c r="B13" s="179" t="s">
        <v>54</v>
      </c>
      <c r="C13" s="31">
        <f t="shared" ref="C13:M13" si="3">SUM(C12:C12)</f>
        <v>8157</v>
      </c>
      <c r="D13" s="31">
        <f t="shared" si="3"/>
        <v>8302.2999999999993</v>
      </c>
      <c r="E13" s="31">
        <f t="shared" si="3"/>
        <v>9025.7000000000007</v>
      </c>
      <c r="F13" s="32">
        <f t="shared" si="3"/>
        <v>10496.6</v>
      </c>
      <c r="G13" s="31">
        <f t="shared" ca="1" si="3"/>
        <v>10581.48</v>
      </c>
      <c r="H13" s="31">
        <f t="shared" ca="1" si="3"/>
        <v>10773.153503999998</v>
      </c>
      <c r="I13" s="31">
        <f t="shared" ca="1" si="3"/>
        <v>11121.268271759998</v>
      </c>
      <c r="J13" s="31">
        <f t="shared" ca="1" si="3"/>
        <v>11482.9779197592</v>
      </c>
      <c r="K13" s="31">
        <f t="shared" ca="1" si="3"/>
        <v>11940.675613894078</v>
      </c>
      <c r="L13" s="31">
        <f t="shared" ca="1" si="3"/>
        <v>12420.053145150783</v>
      </c>
      <c r="M13" s="293">
        <f t="shared" ca="1" si="3"/>
        <v>12977.04169010459</v>
      </c>
      <c r="N13" s="3"/>
    </row>
    <row r="14" spans="1:14" x14ac:dyDescent="0.25">
      <c r="B14" s="147"/>
      <c r="C14" s="48"/>
      <c r="D14" s="48"/>
      <c r="E14" s="48"/>
      <c r="F14" s="28"/>
      <c r="G14" s="48"/>
      <c r="H14" s="48"/>
      <c r="I14" s="48"/>
      <c r="J14" s="48"/>
      <c r="K14" s="48"/>
      <c r="L14" s="48"/>
      <c r="M14" s="164"/>
    </row>
    <row r="15" spans="1:14" x14ac:dyDescent="0.25">
      <c r="B15" s="179" t="s">
        <v>29</v>
      </c>
      <c r="C15" s="31">
        <f t="shared" ref="C15:M15" si="4">+C10-C13</f>
        <v>3176.4000000000015</v>
      </c>
      <c r="D15" s="31">
        <f t="shared" si="4"/>
        <v>3252.5</v>
      </c>
      <c r="E15" s="31">
        <f t="shared" si="4"/>
        <v>4952.7999999999993</v>
      </c>
      <c r="F15" s="32">
        <f t="shared" si="4"/>
        <v>5624.2999999999993</v>
      </c>
      <c r="G15" s="31">
        <f t="shared" ca="1" si="4"/>
        <v>4115.0200000000004</v>
      </c>
      <c r="H15" s="31">
        <f t="shared" ca="1" si="4"/>
        <v>4189.5596960000003</v>
      </c>
      <c r="I15" s="31">
        <f t="shared" ca="1" si="4"/>
        <v>4324.937661240001</v>
      </c>
      <c r="J15" s="31">
        <f t="shared" ca="1" si="4"/>
        <v>4465.6025243508011</v>
      </c>
      <c r="K15" s="31">
        <f t="shared" ca="1" si="4"/>
        <v>4643.5960720699204</v>
      </c>
      <c r="L15" s="31">
        <f ca="1">+L10-L13</f>
        <v>4830.0206675586396</v>
      </c>
      <c r="M15" s="293">
        <f t="shared" ca="1" si="4"/>
        <v>5046.6273239295624</v>
      </c>
    </row>
    <row r="16" spans="1:14" x14ac:dyDescent="0.25">
      <c r="B16" s="179"/>
      <c r="C16" s="31"/>
      <c r="D16" s="31"/>
      <c r="E16" s="31"/>
      <c r="F16" s="32"/>
      <c r="G16" s="31"/>
      <c r="H16" s="31"/>
      <c r="I16" s="31"/>
      <c r="J16" s="31"/>
      <c r="K16" s="31"/>
      <c r="L16" s="31"/>
      <c r="M16" s="293"/>
    </row>
    <row r="17" spans="2:13" x14ac:dyDescent="0.25">
      <c r="B17" s="147" t="s">
        <v>56</v>
      </c>
      <c r="C17" s="290">
        <v>1570.9</v>
      </c>
      <c r="D17" s="291">
        <v>1624.5</v>
      </c>
      <c r="E17" s="291">
        <v>1729.3</v>
      </c>
      <c r="F17" s="29">
        <v>1952.1</v>
      </c>
      <c r="G17" s="30">
        <f ca="1">G10*Assumptions!G28</f>
        <v>2057.5100000000002</v>
      </c>
      <c r="H17" s="30">
        <f ca="1">H10*Assumptions!H28</f>
        <v>2094.7798480000001</v>
      </c>
      <c r="I17" s="30">
        <f ca="1">I10*Assumptions!I28</f>
        <v>2162.4688306200001</v>
      </c>
      <c r="J17" s="30">
        <f ca="1">J10*Assumptions!J28</f>
        <v>2232.8012621754006</v>
      </c>
      <c r="K17" s="30">
        <f ca="1">K10*Assumptions!K28</f>
        <v>2321.7980360349602</v>
      </c>
      <c r="L17" s="30">
        <f ca="1">L10*Assumptions!L28</f>
        <v>2415.0103337793194</v>
      </c>
      <c r="M17" s="292">
        <f ca="1">M10*Assumptions!M28</f>
        <v>2523.3136619647817</v>
      </c>
    </row>
    <row r="18" spans="2:13" x14ac:dyDescent="0.25">
      <c r="B18" s="147" t="s">
        <v>103</v>
      </c>
      <c r="C18" s="290">
        <v>231.7</v>
      </c>
      <c r="D18" s="291">
        <v>243.2</v>
      </c>
      <c r="E18" s="291">
        <v>275.39999999999998</v>
      </c>
      <c r="F18" s="29">
        <v>369.6</v>
      </c>
      <c r="G18" s="30">
        <f ca="1">G10*Assumptions!G33</f>
        <v>308.62650000000002</v>
      </c>
      <c r="H18" s="30">
        <f ca="1">H10*Assumptions!H33</f>
        <v>314.21697719999997</v>
      </c>
      <c r="I18" s="30">
        <f ca="1">I10*Assumptions!I33</f>
        <v>324.37032459300002</v>
      </c>
      <c r="J18" s="30">
        <f ca="1">J10*Assumptions!J33</f>
        <v>334.92018932631004</v>
      </c>
      <c r="K18" s="30">
        <f ca="1">K10*Assumptions!K33</f>
        <v>348.269705405244</v>
      </c>
      <c r="L18" s="30">
        <f ca="1">L10*Assumptions!L33</f>
        <v>362.25155006689789</v>
      </c>
      <c r="M18" s="292">
        <f ca="1">M10*Assumptions!M33</f>
        <v>378.49704929471721</v>
      </c>
    </row>
    <row r="19" spans="2:13" x14ac:dyDescent="0.25">
      <c r="B19" s="147" t="s">
        <v>104</v>
      </c>
      <c r="C19" s="295" t="s">
        <v>105</v>
      </c>
      <c r="D19" s="295" t="s">
        <v>105</v>
      </c>
      <c r="E19" s="291">
        <v>462.1</v>
      </c>
      <c r="F19" s="33" t="s">
        <v>105</v>
      </c>
      <c r="G19" s="30">
        <v>0</v>
      </c>
      <c r="H19" s="30">
        <v>0</v>
      </c>
      <c r="I19" s="30">
        <v>0</v>
      </c>
      <c r="J19" s="30">
        <v>0</v>
      </c>
      <c r="K19" s="30">
        <v>0</v>
      </c>
      <c r="L19" s="30">
        <v>0</v>
      </c>
      <c r="M19" s="292">
        <v>0</v>
      </c>
    </row>
    <row r="20" spans="2:13" x14ac:dyDescent="0.25">
      <c r="B20" s="147" t="s">
        <v>154</v>
      </c>
      <c r="C20" s="290">
        <v>48.1</v>
      </c>
      <c r="D20" s="291">
        <v>54.6</v>
      </c>
      <c r="E20" s="291">
        <v>40.6</v>
      </c>
      <c r="F20" s="29">
        <v>43.1</v>
      </c>
      <c r="G20" s="30">
        <f ca="1">F20*(1+Assumptions!G43)</f>
        <v>43.229299999999995</v>
      </c>
      <c r="H20" s="30">
        <f ca="1">G20*(1+Assumptions!H43)</f>
        <v>43.358987899999988</v>
      </c>
      <c r="I20" s="30">
        <f ca="1">H20*(1+Assumptions!I43)</f>
        <v>43.489064863699987</v>
      </c>
      <c r="J20" s="30">
        <f ca="1">I20*(1+Assumptions!J43)</f>
        <v>43.619532058291085</v>
      </c>
      <c r="K20" s="30">
        <f ca="1">J20*(1+Assumptions!K43)</f>
        <v>43.750390654465953</v>
      </c>
      <c r="L20" s="30">
        <f ca="1">K20*(1+Assumptions!L43)</f>
        <v>43.881641826429345</v>
      </c>
      <c r="M20" s="292">
        <f ca="1">L20*(1+Assumptions!M43)</f>
        <v>44.01328675190863</v>
      </c>
    </row>
    <row r="21" spans="2:13" x14ac:dyDescent="0.25">
      <c r="B21" s="179" t="s">
        <v>27</v>
      </c>
      <c r="C21" s="31">
        <f>SUM(C17:C20)</f>
        <v>1850.7</v>
      </c>
      <c r="D21" s="31">
        <f t="shared" ref="D21:M21" si="5">SUM(D17:D20)</f>
        <v>1922.3</v>
      </c>
      <c r="E21" s="31">
        <f t="shared" si="5"/>
        <v>2507.3999999999996</v>
      </c>
      <c r="F21" s="32">
        <f t="shared" si="5"/>
        <v>2364.7999999999997</v>
      </c>
      <c r="G21" s="31">
        <f t="shared" ca="1" si="5"/>
        <v>2409.3658</v>
      </c>
      <c r="H21" s="31">
        <f t="shared" ca="1" si="5"/>
        <v>2452.3558131</v>
      </c>
      <c r="I21" s="31">
        <f t="shared" ca="1" si="5"/>
        <v>2530.3282200767003</v>
      </c>
      <c r="J21" s="31">
        <f t="shared" ca="1" si="5"/>
        <v>2611.3409835600014</v>
      </c>
      <c r="K21" s="31">
        <f t="shared" ca="1" si="5"/>
        <v>2713.8181320946705</v>
      </c>
      <c r="L21" s="31">
        <f t="shared" ca="1" si="5"/>
        <v>2821.1435256726463</v>
      </c>
      <c r="M21" s="293">
        <f t="shared" ca="1" si="5"/>
        <v>2945.8239980114076</v>
      </c>
    </row>
    <row r="22" spans="2:13" x14ac:dyDescent="0.25">
      <c r="B22" s="147"/>
      <c r="C22" s="48"/>
      <c r="D22" s="48"/>
      <c r="E22" s="48"/>
      <c r="F22" s="28"/>
      <c r="G22" s="48"/>
      <c r="H22" s="48"/>
      <c r="I22" s="48"/>
      <c r="J22" s="48"/>
      <c r="K22" s="48"/>
      <c r="L22" s="48"/>
      <c r="M22" s="164"/>
    </row>
    <row r="23" spans="2:13" x14ac:dyDescent="0.25">
      <c r="B23" s="179" t="s">
        <v>49</v>
      </c>
      <c r="C23" s="31">
        <f t="shared" ref="C23:M23" si="6">+C15-C21</f>
        <v>1325.7000000000014</v>
      </c>
      <c r="D23" s="31">
        <f t="shared" si="6"/>
        <v>1330.2</v>
      </c>
      <c r="E23" s="31">
        <f t="shared" si="6"/>
        <v>2445.3999999999996</v>
      </c>
      <c r="F23" s="32">
        <f t="shared" si="6"/>
        <v>3259.4999999999995</v>
      </c>
      <c r="G23" s="31">
        <f t="shared" ca="1" si="6"/>
        <v>1705.6542000000004</v>
      </c>
      <c r="H23" s="31">
        <f t="shared" ca="1" si="6"/>
        <v>1737.2038829000003</v>
      </c>
      <c r="I23" s="31">
        <f t="shared" ca="1" si="6"/>
        <v>1794.6094411633007</v>
      </c>
      <c r="J23" s="31">
        <f t="shared" ca="1" si="6"/>
        <v>1854.2615407907997</v>
      </c>
      <c r="K23" s="31">
        <f t="shared" ca="1" si="6"/>
        <v>1929.7779399752499</v>
      </c>
      <c r="L23" s="31">
        <f t="shared" ca="1" si="6"/>
        <v>2008.8771418859933</v>
      </c>
      <c r="M23" s="293">
        <f t="shared" ca="1" si="6"/>
        <v>2100.8033259181548</v>
      </c>
    </row>
    <row r="24" spans="2:13" x14ac:dyDescent="0.25">
      <c r="B24" s="147"/>
      <c r="C24" s="294"/>
      <c r="D24" s="48"/>
      <c r="E24" s="48"/>
      <c r="F24" s="28"/>
      <c r="G24" s="48"/>
      <c r="H24" s="48"/>
      <c r="I24" s="48"/>
      <c r="J24" s="48"/>
      <c r="K24" s="48"/>
      <c r="L24" s="48"/>
      <c r="M24" s="164"/>
    </row>
    <row r="25" spans="2:13" x14ac:dyDescent="0.25">
      <c r="B25" s="147" t="s">
        <v>53</v>
      </c>
      <c r="C25" s="290">
        <v>384.4</v>
      </c>
      <c r="D25" s="291">
        <v>280</v>
      </c>
      <c r="E25" s="291">
        <v>662.1</v>
      </c>
      <c r="F25" s="29">
        <v>747.1</v>
      </c>
      <c r="G25" s="30">
        <f ca="1">G23*Assumptions!G52</f>
        <v>358.18738200000007</v>
      </c>
      <c r="H25" s="30">
        <f ca="1">H23*Assumptions!H52</f>
        <v>364.81281540900005</v>
      </c>
      <c r="I25" s="30">
        <f ca="1">I23*Assumptions!I52</f>
        <v>376.86798264429314</v>
      </c>
      <c r="J25" s="30">
        <f ca="1">J23*Assumptions!J52</f>
        <v>389.39492356606792</v>
      </c>
      <c r="K25" s="30">
        <f ca="1">K23*Assumptions!K52</f>
        <v>405.25336739480247</v>
      </c>
      <c r="L25" s="30">
        <f ca="1">L23*Assumptions!L52</f>
        <v>421.86419979605859</v>
      </c>
      <c r="M25" s="292">
        <f ca="1">M23*Assumptions!M52</f>
        <v>441.16869844281251</v>
      </c>
    </row>
    <row r="26" spans="2:13" x14ac:dyDescent="0.25">
      <c r="B26" s="179" t="s">
        <v>24</v>
      </c>
      <c r="C26" s="31">
        <f>+C23-C25</f>
        <v>941.30000000000143</v>
      </c>
      <c r="D26" s="31">
        <f t="shared" ref="D26:F26" si="7">+D23-D25</f>
        <v>1050.2</v>
      </c>
      <c r="E26" s="31">
        <f t="shared" si="7"/>
        <v>1783.2999999999997</v>
      </c>
      <c r="F26" s="32">
        <f t="shared" si="7"/>
        <v>2512.3999999999996</v>
      </c>
      <c r="G26" s="31">
        <f ca="1">+G23-G25</f>
        <v>1347.4668180000003</v>
      </c>
      <c r="H26" s="31">
        <f t="shared" ref="H26:M26" ca="1" si="8">+H23-H25</f>
        <v>1372.3910674910003</v>
      </c>
      <c r="I26" s="31">
        <f t="shared" ca="1" si="8"/>
        <v>1417.7414585190077</v>
      </c>
      <c r="J26" s="31">
        <f t="shared" ca="1" si="8"/>
        <v>1464.8666172247317</v>
      </c>
      <c r="K26" s="31">
        <f t="shared" ca="1" si="8"/>
        <v>1524.5245725804475</v>
      </c>
      <c r="L26" s="31">
        <f t="shared" ca="1" si="8"/>
        <v>1587.0129420899348</v>
      </c>
      <c r="M26" s="293">
        <f t="shared" ca="1" si="8"/>
        <v>1659.6346274753423</v>
      </c>
    </row>
    <row r="27" spans="2:13" x14ac:dyDescent="0.25">
      <c r="B27" s="147"/>
      <c r="C27" s="48"/>
      <c r="D27" s="48"/>
      <c r="E27" s="48"/>
      <c r="F27" s="28"/>
      <c r="G27" s="48"/>
      <c r="H27" s="48"/>
      <c r="I27" s="48"/>
      <c r="J27" s="48"/>
      <c r="K27" s="48"/>
      <c r="L27" s="48"/>
      <c r="M27" s="164"/>
    </row>
    <row r="28" spans="2:13" x14ac:dyDescent="0.25">
      <c r="B28" s="147" t="s">
        <v>23</v>
      </c>
      <c r="C28" s="290">
        <v>552.1</v>
      </c>
      <c r="D28" s="291">
        <v>577.20000000000005</v>
      </c>
      <c r="E28" s="291">
        <v>624.70000000000005</v>
      </c>
      <c r="F28" s="29">
        <v>745.1</v>
      </c>
      <c r="G28" s="30">
        <f ca="1">G10*Assumptions!G57</f>
        <v>690.7355</v>
      </c>
      <c r="H28" s="30">
        <f ca="1">H10*Assumptions!H57</f>
        <v>703.24752039999987</v>
      </c>
      <c r="I28" s="30">
        <f ca="1">I10*Assumptions!I57</f>
        <v>725.97167885099998</v>
      </c>
      <c r="J28" s="30">
        <f ca="1">J10*Assumptions!J57</f>
        <v>749.58328087317</v>
      </c>
      <c r="K28" s="30">
        <f ca="1">K10*Assumptions!K57</f>
        <v>779.46076924030797</v>
      </c>
      <c r="L28" s="30">
        <f ca="1">L10*Assumptions!L57</f>
        <v>810.75346919734284</v>
      </c>
      <c r="M28" s="292">
        <f ca="1">M10*Assumptions!M57</f>
        <v>847.11244365960522</v>
      </c>
    </row>
    <row r="29" spans="2:13" x14ac:dyDescent="0.25">
      <c r="B29" s="147"/>
      <c r="C29" s="290"/>
      <c r="D29" s="48"/>
      <c r="E29" s="48"/>
      <c r="F29" s="28"/>
      <c r="G29" s="48"/>
      <c r="H29" s="48"/>
      <c r="I29" s="48"/>
      <c r="J29" s="48"/>
      <c r="K29" s="48"/>
      <c r="L29" s="48"/>
      <c r="M29" s="164"/>
    </row>
    <row r="30" spans="2:13" x14ac:dyDescent="0.25">
      <c r="B30" s="147" t="s">
        <v>59</v>
      </c>
      <c r="C30" s="290">
        <v>379.8</v>
      </c>
      <c r="D30" s="290">
        <v>400.2</v>
      </c>
      <c r="E30" s="290">
        <v>381.7</v>
      </c>
      <c r="F30" s="29">
        <v>460.4</v>
      </c>
      <c r="G30" s="30">
        <f ca="1">G10*Assumptions!G62</f>
        <v>734.82500000000005</v>
      </c>
      <c r="H30" s="30">
        <f ca="1">H10*Assumptions!H62</f>
        <v>748.13565999999992</v>
      </c>
      <c r="I30" s="30">
        <f ca="1">I10*Assumptions!I62</f>
        <v>617.84823731999995</v>
      </c>
      <c r="J30" s="30">
        <f ca="1">J10*Assumptions!J62</f>
        <v>558.20031554385014</v>
      </c>
      <c r="K30" s="30">
        <f ca="1">K10*Assumptions!K62</f>
        <v>580.44950900874005</v>
      </c>
      <c r="L30" s="30">
        <f ca="1">L10*Assumptions!L62</f>
        <v>603.75258344482984</v>
      </c>
      <c r="M30" s="292">
        <f ca="1">M10*Assumptions!M62</f>
        <v>630.82841549119541</v>
      </c>
    </row>
    <row r="31" spans="2:13" x14ac:dyDescent="0.25">
      <c r="B31" s="147"/>
      <c r="C31" s="48"/>
      <c r="D31" s="48"/>
      <c r="E31" s="48"/>
      <c r="F31" s="28"/>
      <c r="G31" s="48"/>
      <c r="H31" s="48"/>
      <c r="I31" s="48"/>
      <c r="J31" s="48"/>
      <c r="K31" s="48"/>
      <c r="L31" s="48"/>
      <c r="M31" s="164"/>
    </row>
    <row r="32" spans="2:13" x14ac:dyDescent="0.25">
      <c r="B32" s="296" t="s">
        <v>61</v>
      </c>
      <c r="C32" s="290">
        <v>1467.9</v>
      </c>
      <c r="D32" s="290">
        <v>1543.9</v>
      </c>
      <c r="E32" s="290">
        <v>2479.8000000000002</v>
      </c>
      <c r="F32" s="29">
        <v>2261.5</v>
      </c>
      <c r="G32" s="30">
        <f ca="1">G10*Assumptions!G67</f>
        <v>2130.9924999999998</v>
      </c>
      <c r="H32" s="30">
        <f ca="1">H10*Assumptions!H67</f>
        <v>2169.5934139999995</v>
      </c>
      <c r="I32" s="30">
        <f ca="1">I10*Assumptions!I67</f>
        <v>2239.6998602849999</v>
      </c>
      <c r="J32" s="30">
        <f ca="1">J10*Assumptions!J67</f>
        <v>2312.5441643959498</v>
      </c>
      <c r="K32" s="30">
        <f ca="1">K10*Assumptions!K67</f>
        <v>2404.7193944647797</v>
      </c>
      <c r="L32" s="30">
        <f ca="1">L10*Assumptions!L67</f>
        <v>2501.2607028428661</v>
      </c>
      <c r="M32" s="292">
        <f ca="1">M10*Assumptions!M67</f>
        <v>2613.4320070349518</v>
      </c>
    </row>
    <row r="33" spans="1:14" x14ac:dyDescent="0.25">
      <c r="B33" s="296" t="s">
        <v>106</v>
      </c>
      <c r="C33" s="290">
        <v>394.4</v>
      </c>
      <c r="D33" s="290">
        <v>481.4</v>
      </c>
      <c r="E33" s="290">
        <v>536.79999999999995</v>
      </c>
      <c r="F33" s="29">
        <v>716.8</v>
      </c>
      <c r="G33" s="30">
        <f ca="1">G10*Assumptions!G72</f>
        <v>573.1635</v>
      </c>
      <c r="H33" s="30">
        <f ca="1">H10*Assumptions!H72</f>
        <v>583.5458147999999</v>
      </c>
      <c r="I33" s="30">
        <f ca="1">I10*Assumptions!I72</f>
        <v>602.40203138699997</v>
      </c>
      <c r="J33" s="30">
        <f ca="1">J10*Assumptions!J72</f>
        <v>621.99463732029005</v>
      </c>
      <c r="K33" s="30">
        <f ca="1">K10*Assumptions!K72</f>
        <v>646.78659575259599</v>
      </c>
      <c r="L33" s="30">
        <f ca="1">L10*Assumptions!L72</f>
        <v>672.7528786956675</v>
      </c>
      <c r="M33" s="292">
        <f ca="1">M10*Assumptions!M72</f>
        <v>702.92309154733198</v>
      </c>
    </row>
    <row r="34" spans="1:14" x14ac:dyDescent="0.25">
      <c r="B34" s="296" t="s">
        <v>62</v>
      </c>
      <c r="C34" s="290">
        <v>237.3</v>
      </c>
      <c r="D34" s="290">
        <v>244.7</v>
      </c>
      <c r="E34" s="290">
        <v>423.2</v>
      </c>
      <c r="F34" s="29">
        <v>401.4</v>
      </c>
      <c r="G34" s="30">
        <f ca="1">G13*Assumptions!G78</f>
        <v>380.93327999999997</v>
      </c>
      <c r="H34" s="30">
        <f ca="1">H13*Assumptions!H78</f>
        <v>387.8335261439999</v>
      </c>
      <c r="I34" s="30">
        <f ca="1">I13*Assumptions!I78</f>
        <v>400.36565778335989</v>
      </c>
      <c r="J34" s="30">
        <f ca="1">J13*Assumptions!J78</f>
        <v>413.38720511133118</v>
      </c>
      <c r="K34" s="30">
        <f ca="1">K13*Assumptions!K78</f>
        <v>429.86432210018677</v>
      </c>
      <c r="L34" s="30">
        <f ca="1">L13*Assumptions!L78</f>
        <v>447.12191322542816</v>
      </c>
      <c r="M34" s="292">
        <f ca="1">M13*Assumptions!M78</f>
        <v>467.17350084376523</v>
      </c>
    </row>
    <row r="35" spans="1:14" x14ac:dyDescent="0.25">
      <c r="B35" s="296" t="s">
        <v>70</v>
      </c>
      <c r="C35" s="290">
        <v>309</v>
      </c>
      <c r="D35" s="290">
        <v>373.7</v>
      </c>
      <c r="E35" s="290">
        <v>364.8</v>
      </c>
      <c r="F35" s="29">
        <v>478.1</v>
      </c>
      <c r="G35" s="30">
        <f ca="1">G10*Assumptions!G82</f>
        <v>426.19850000000002</v>
      </c>
      <c r="H35" s="30">
        <f ca="1">H10*Assumptions!H82</f>
        <v>433.9186828</v>
      </c>
      <c r="I35" s="30">
        <f ca="1">I10*Assumptions!I82</f>
        <v>447.93997205699998</v>
      </c>
      <c r="J35" s="30">
        <f ca="1">J10*Assumptions!J82</f>
        <v>462.50883287919004</v>
      </c>
      <c r="K35" s="30">
        <f ca="1">K10*Assumptions!K82</f>
        <v>480.94387889295598</v>
      </c>
      <c r="L35" s="30">
        <f ca="1">L10*Assumptions!L82</f>
        <v>500.25214056857328</v>
      </c>
      <c r="M35" s="292">
        <f ca="1">M10*Assumptions!M82</f>
        <v>522.6864014069904</v>
      </c>
    </row>
    <row r="36" spans="1:14" x14ac:dyDescent="0.25">
      <c r="A36" s="3"/>
      <c r="B36" s="179" t="s">
        <v>63</v>
      </c>
      <c r="C36" s="31">
        <f>SUM(C32:C35)</f>
        <v>2408.6000000000004</v>
      </c>
      <c r="D36" s="31">
        <f t="shared" ref="D36:F36" si="9">SUM(D32:D35)</f>
        <v>2643.7</v>
      </c>
      <c r="E36" s="31">
        <f t="shared" si="9"/>
        <v>3804.6000000000004</v>
      </c>
      <c r="F36" s="32">
        <f t="shared" si="9"/>
        <v>3857.8</v>
      </c>
      <c r="G36" s="31">
        <f ca="1">SUM(G32:G35)</f>
        <v>3511.2877800000001</v>
      </c>
      <c r="H36" s="31">
        <f t="shared" ref="H36:M36" ca="1" si="10">SUM(H32:H35)</f>
        <v>3574.8914377439992</v>
      </c>
      <c r="I36" s="31">
        <f t="shared" ca="1" si="10"/>
        <v>3690.4075215123598</v>
      </c>
      <c r="J36" s="31">
        <f t="shared" ca="1" si="10"/>
        <v>3810.4348397067611</v>
      </c>
      <c r="K36" s="31">
        <f t="shared" ca="1" si="10"/>
        <v>3962.3141912105184</v>
      </c>
      <c r="L36" s="31">
        <f t="shared" ca="1" si="10"/>
        <v>4121.387635332535</v>
      </c>
      <c r="M36" s="293">
        <f t="shared" ca="1" si="10"/>
        <v>4306.21500083304</v>
      </c>
      <c r="N36" s="3"/>
    </row>
    <row r="37" spans="1:14" x14ac:dyDescent="0.25">
      <c r="B37" s="147"/>
      <c r="C37" s="48"/>
      <c r="D37" s="48"/>
      <c r="E37" s="48"/>
      <c r="F37" s="28"/>
      <c r="G37" s="48"/>
      <c r="H37" s="48"/>
      <c r="I37" s="48"/>
      <c r="J37" s="48"/>
      <c r="K37" s="48"/>
      <c r="L37" s="48"/>
      <c r="M37" s="164"/>
    </row>
    <row r="38" spans="1:14" x14ac:dyDescent="0.25">
      <c r="B38" s="296" t="s">
        <v>107</v>
      </c>
      <c r="C38" s="290">
        <v>634.6</v>
      </c>
      <c r="D38" s="290">
        <v>632.29999999999995</v>
      </c>
      <c r="E38" s="290">
        <v>638.9</v>
      </c>
      <c r="F38" s="29">
        <v>621.29999999999995</v>
      </c>
      <c r="G38" s="30">
        <f ca="1">G13*Assumptions!G87</f>
        <v>814.77395999999999</v>
      </c>
      <c r="H38" s="30">
        <f ca="1">H13*Assumptions!H87</f>
        <v>829.53281980799989</v>
      </c>
      <c r="I38" s="30">
        <f ca="1">I13*Assumptions!I87</f>
        <v>856.33765692551981</v>
      </c>
      <c r="J38" s="30">
        <f ca="1">J13*Assumptions!J87</f>
        <v>884.18929982145835</v>
      </c>
      <c r="K38" s="30">
        <f ca="1">K13*Assumptions!K87</f>
        <v>919.43202226984397</v>
      </c>
      <c r="L38" s="30">
        <f ca="1">L13*Assumptions!L87</f>
        <v>956.34409217661027</v>
      </c>
      <c r="M38" s="292">
        <f ca="1">M13*Assumptions!M87</f>
        <v>999.23221013805346</v>
      </c>
    </row>
    <row r="39" spans="1:14" x14ac:dyDescent="0.25">
      <c r="B39" s="296" t="s">
        <v>108</v>
      </c>
      <c r="C39" s="290">
        <v>870</v>
      </c>
      <c r="D39" s="290">
        <v>942.4</v>
      </c>
      <c r="E39" s="290">
        <v>1357.7</v>
      </c>
      <c r="F39" s="29">
        <v>1404.1</v>
      </c>
      <c r="G39" s="30">
        <f ca="1">G13*Assumptions!G92</f>
        <v>1333.26648</v>
      </c>
      <c r="H39" s="30">
        <f ca="1">H13*Assumptions!H92</f>
        <v>1357.4173415039998</v>
      </c>
      <c r="I39" s="30">
        <f ca="1">I13*Assumptions!I92</f>
        <v>1401.2798022417599</v>
      </c>
      <c r="J39" s="30">
        <f ca="1">J13*Assumptions!J92</f>
        <v>1446.8552178896591</v>
      </c>
      <c r="K39" s="30">
        <f ca="1">K13*Assumptions!K92</f>
        <v>1504.525127350654</v>
      </c>
      <c r="L39" s="30">
        <f ca="1">L13*Assumptions!L92</f>
        <v>1564.9266962889988</v>
      </c>
      <c r="M39" s="292">
        <f ca="1">M13*Assumptions!M92</f>
        <v>1635.1072529531784</v>
      </c>
    </row>
    <row r="40" spans="1:14" x14ac:dyDescent="0.25">
      <c r="B40" s="296" t="s">
        <v>109</v>
      </c>
      <c r="C40" s="290">
        <v>356.4</v>
      </c>
      <c r="D40" s="290">
        <v>451</v>
      </c>
      <c r="E40" s="290">
        <v>506.5</v>
      </c>
      <c r="F40" s="29">
        <v>558.5</v>
      </c>
      <c r="G40" s="30">
        <f ca="1">G10*Assumptions!G97</f>
        <v>514.37750000000005</v>
      </c>
      <c r="H40" s="30">
        <f ca="1">H10*Assumptions!H97</f>
        <v>523.69496200000003</v>
      </c>
      <c r="I40" s="30">
        <f ca="1">I10*Assumptions!I97</f>
        <v>540.61720765500002</v>
      </c>
      <c r="J40" s="30">
        <f ca="1">J10*Assumptions!J97</f>
        <v>558.20031554385014</v>
      </c>
      <c r="K40" s="30">
        <f ca="1">K10*Assumptions!K97</f>
        <v>580.44950900874005</v>
      </c>
      <c r="L40" s="30">
        <f ca="1">L10*Assumptions!L97</f>
        <v>603.75258344482984</v>
      </c>
      <c r="M40" s="292">
        <f ca="1">M10*Assumptions!M97</f>
        <v>630.82841549119541</v>
      </c>
    </row>
    <row r="41" spans="1:14" x14ac:dyDescent="0.25">
      <c r="A41" s="3"/>
      <c r="B41" s="212" t="s">
        <v>64</v>
      </c>
      <c r="C41" s="31">
        <f t="shared" ref="C41:M41" si="11">SUM(C38:C40)</f>
        <v>1861</v>
      </c>
      <c r="D41" s="31">
        <f t="shared" si="11"/>
        <v>2025.6999999999998</v>
      </c>
      <c r="E41" s="31">
        <f t="shared" si="11"/>
        <v>2503.1</v>
      </c>
      <c r="F41" s="32">
        <f t="shared" si="11"/>
        <v>2583.8999999999996</v>
      </c>
      <c r="G41" s="31">
        <f t="shared" ca="1" si="11"/>
        <v>2662.4179399999998</v>
      </c>
      <c r="H41" s="31">
        <f t="shared" ca="1" si="11"/>
        <v>2710.6451233119997</v>
      </c>
      <c r="I41" s="31">
        <f t="shared" ca="1" si="11"/>
        <v>2798.2346668222799</v>
      </c>
      <c r="J41" s="31">
        <f t="shared" ca="1" si="11"/>
        <v>2889.2448332549675</v>
      </c>
      <c r="K41" s="31">
        <f t="shared" ca="1" si="11"/>
        <v>3004.4066586292383</v>
      </c>
      <c r="L41" s="31">
        <f t="shared" ca="1" si="11"/>
        <v>3125.023371910439</v>
      </c>
      <c r="M41" s="293">
        <f t="shared" ca="1" si="11"/>
        <v>3265.167878582427</v>
      </c>
      <c r="N41" s="3"/>
    </row>
    <row r="42" spans="1:14" x14ac:dyDescent="0.25">
      <c r="B42" s="147"/>
      <c r="C42" s="48"/>
      <c r="D42" s="48"/>
      <c r="E42" s="48"/>
      <c r="F42" s="28"/>
      <c r="G42" s="48"/>
      <c r="H42" s="48"/>
      <c r="I42" s="48"/>
      <c r="J42" s="48"/>
      <c r="K42" s="48"/>
      <c r="L42" s="48"/>
      <c r="M42" s="164"/>
    </row>
    <row r="43" spans="1:14" x14ac:dyDescent="0.25">
      <c r="B43" s="147" t="s">
        <v>65</v>
      </c>
      <c r="C43" s="297">
        <f t="shared" ref="C43:M43" si="12">+C36-C41</f>
        <v>547.60000000000036</v>
      </c>
      <c r="D43" s="298">
        <f t="shared" si="12"/>
        <v>618</v>
      </c>
      <c r="E43" s="298">
        <f t="shared" si="12"/>
        <v>1301.5000000000005</v>
      </c>
      <c r="F43" s="34">
        <f t="shared" si="12"/>
        <v>1273.9000000000005</v>
      </c>
      <c r="G43" s="30">
        <f t="shared" ca="1" si="12"/>
        <v>848.86984000000029</v>
      </c>
      <c r="H43" s="30">
        <f t="shared" ca="1" si="12"/>
        <v>864.24631443199951</v>
      </c>
      <c r="I43" s="30">
        <f t="shared" ca="1" si="12"/>
        <v>892.17285469007993</v>
      </c>
      <c r="J43" s="30">
        <f t="shared" ca="1" si="12"/>
        <v>921.19000645179358</v>
      </c>
      <c r="K43" s="30">
        <f t="shared" ca="1" si="12"/>
        <v>957.90753258128007</v>
      </c>
      <c r="L43" s="30">
        <f t="shared" ca="1" si="12"/>
        <v>996.36426342209597</v>
      </c>
      <c r="M43" s="292">
        <f t="shared" ca="1" si="12"/>
        <v>1041.047122250613</v>
      </c>
    </row>
    <row r="44" spans="1:14" x14ac:dyDescent="0.25">
      <c r="B44" s="209" t="s">
        <v>66</v>
      </c>
      <c r="C44" s="299">
        <f>C43-654</f>
        <v>-106.39999999999964</v>
      </c>
      <c r="D44" s="299">
        <f>+D43-C43</f>
        <v>70.399999999999636</v>
      </c>
      <c r="E44" s="299">
        <f t="shared" ref="E44:F44" si="13">+E43-D43</f>
        <v>683.50000000000045</v>
      </c>
      <c r="F44" s="300">
        <f t="shared" si="13"/>
        <v>-27.599999999999909</v>
      </c>
      <c r="G44" s="299">
        <f t="shared" ref="G44" ca="1" si="14">+G43-F43</f>
        <v>-425.03016000000025</v>
      </c>
      <c r="H44" s="299">
        <f t="shared" ref="H44" ca="1" si="15">+H43-G43</f>
        <v>15.376474431999213</v>
      </c>
      <c r="I44" s="299">
        <f t="shared" ref="I44" ca="1" si="16">+I43-H43</f>
        <v>27.926540258080422</v>
      </c>
      <c r="J44" s="299">
        <f t="shared" ref="J44" ca="1" si="17">+J43-I43</f>
        <v>29.017151761713649</v>
      </c>
      <c r="K44" s="299">
        <f t="shared" ref="K44" ca="1" si="18">+K43-J43</f>
        <v>36.717526129486487</v>
      </c>
      <c r="L44" s="299">
        <f t="shared" ref="L44" ca="1" si="19">+L43-K43</f>
        <v>38.456730840815908</v>
      </c>
      <c r="M44" s="301">
        <f t="shared" ref="M44" ca="1" si="20">+M43-L43</f>
        <v>44.682858828517055</v>
      </c>
    </row>
    <row r="49" ht="3" customHeight="1" x14ac:dyDescent="0.25"/>
    <row r="90" ht="3" customHeight="1" x14ac:dyDescent="0.25"/>
  </sheetData>
  <pageMargins left="0.7" right="0.7" top="0.75" bottom="0.75" header="0.3" footer="0.3"/>
  <pageSetup scale="55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06E247-F7A3-46A0-AE77-1BB1057CF6AD}">
  <sheetPr>
    <tabColor rgb="FF002060"/>
  </sheetPr>
  <dimension ref="A1:AB149"/>
  <sheetViews>
    <sheetView zoomScale="85" zoomScaleNormal="85" workbookViewId="0">
      <pane xSplit="1" ySplit="6" topLeftCell="B7" activePane="bottomRight" state="frozen"/>
      <selection pane="topRight" activeCell="B1" sqref="B1"/>
      <selection pane="bottomLeft" activeCell="A7" sqref="A7"/>
      <selection pane="bottomRight" activeCell="F7" sqref="F7"/>
    </sheetView>
  </sheetViews>
  <sheetFormatPr defaultColWidth="8.7109375" defaultRowHeight="15" x14ac:dyDescent="0.25"/>
  <cols>
    <col min="1" max="1" width="2" style="2" customWidth="1"/>
    <col min="2" max="2" width="35.7109375" style="2" bestFit="1" customWidth="1"/>
    <col min="3" max="13" width="10.7109375" style="2" customWidth="1"/>
    <col min="14" max="14" width="3.7109375" style="2" customWidth="1"/>
    <col min="15" max="15" width="36.42578125" style="2" bestFit="1" customWidth="1"/>
    <col min="16" max="16" width="9.140625" style="2" customWidth="1"/>
    <col min="17" max="16384" width="8.7109375" style="2"/>
  </cols>
  <sheetData>
    <row r="1" spans="1:14" x14ac:dyDescent="0.25">
      <c r="C1" s="3"/>
      <c r="D1" s="4"/>
      <c r="F1" s="5"/>
    </row>
    <row r="2" spans="1:14" ht="19.5" x14ac:dyDescent="0.3">
      <c r="B2" s="35" t="s">
        <v>113</v>
      </c>
      <c r="C2" s="24"/>
      <c r="D2" s="21" t="s">
        <v>142</v>
      </c>
      <c r="E2" s="22" t="str">
        <f>DCF!E2</f>
        <v>Base</v>
      </c>
      <c r="F2" s="23"/>
      <c r="G2" s="24"/>
      <c r="H2" s="24"/>
      <c r="I2" s="24"/>
      <c r="J2" s="24"/>
      <c r="K2" s="24"/>
      <c r="L2" s="24"/>
      <c r="M2" s="24"/>
      <c r="N2" s="24"/>
    </row>
    <row r="3" spans="1:14" x14ac:dyDescent="0.25">
      <c r="B3" s="25" t="s">
        <v>55</v>
      </c>
      <c r="C3" s="20"/>
      <c r="D3" s="24"/>
      <c r="E3" s="24"/>
      <c r="F3" s="24"/>
      <c r="G3" s="24"/>
      <c r="H3" s="24"/>
      <c r="I3" s="24"/>
      <c r="J3" s="24"/>
      <c r="K3" s="24"/>
      <c r="L3" s="24"/>
      <c r="M3" s="24"/>
      <c r="N3" s="24"/>
    </row>
    <row r="4" spans="1:14" x14ac:dyDescent="0.25">
      <c r="B4" s="24"/>
      <c r="C4" s="24"/>
      <c r="D4" s="24"/>
      <c r="E4" s="24"/>
      <c r="F4" s="24"/>
      <c r="G4" s="24"/>
      <c r="H4" s="24"/>
      <c r="I4" s="24"/>
      <c r="J4" s="24"/>
      <c r="K4" s="24"/>
      <c r="L4" s="24"/>
      <c r="M4" s="24"/>
      <c r="N4" s="24"/>
    </row>
    <row r="5" spans="1:14" ht="17.25" x14ac:dyDescent="0.4">
      <c r="A5" s="2" t="s">
        <v>67</v>
      </c>
      <c r="B5" s="275"/>
      <c r="C5" s="232" t="s">
        <v>60</v>
      </c>
      <c r="D5" s="232"/>
      <c r="E5" s="232"/>
      <c r="F5" s="276"/>
      <c r="G5" s="234" t="s">
        <v>60</v>
      </c>
      <c r="H5" s="234"/>
      <c r="I5" s="234"/>
      <c r="J5" s="234"/>
      <c r="K5" s="234"/>
      <c r="L5" s="234"/>
      <c r="M5" s="235"/>
      <c r="N5" s="24"/>
    </row>
    <row r="6" spans="1:14" x14ac:dyDescent="0.25">
      <c r="B6" s="236"/>
      <c r="C6" s="237">
        <v>2018</v>
      </c>
      <c r="D6" s="237">
        <f>+C6+1</f>
        <v>2019</v>
      </c>
      <c r="E6" s="237">
        <f t="shared" ref="E6:F6" si="0">+D6+1</f>
        <v>2020</v>
      </c>
      <c r="F6" s="27">
        <f t="shared" si="0"/>
        <v>2021</v>
      </c>
      <c r="G6" s="238">
        <v>2022</v>
      </c>
      <c r="H6" s="238">
        <f t="shared" ref="H6:M6" si="1">+G6+1</f>
        <v>2023</v>
      </c>
      <c r="I6" s="238">
        <f t="shared" si="1"/>
        <v>2024</v>
      </c>
      <c r="J6" s="238">
        <f t="shared" si="1"/>
        <v>2025</v>
      </c>
      <c r="K6" s="238">
        <f t="shared" si="1"/>
        <v>2026</v>
      </c>
      <c r="L6" s="238">
        <f t="shared" si="1"/>
        <v>2027</v>
      </c>
      <c r="M6" s="239">
        <f t="shared" si="1"/>
        <v>2028</v>
      </c>
      <c r="N6" s="24"/>
    </row>
    <row r="7" spans="1:14" ht="5.0999999999999996" customHeight="1" x14ac:dyDescent="0.25">
      <c r="B7" s="147"/>
      <c r="C7" s="48"/>
      <c r="D7" s="48"/>
      <c r="E7" s="48"/>
      <c r="F7" s="28"/>
      <c r="G7" s="48"/>
      <c r="H7" s="48"/>
      <c r="I7" s="48"/>
      <c r="J7" s="48"/>
      <c r="K7" s="48"/>
      <c r="L7" s="48"/>
      <c r="M7" s="164"/>
      <c r="N7" s="24"/>
    </row>
    <row r="8" spans="1:14" x14ac:dyDescent="0.25">
      <c r="B8" s="209" t="str">
        <f>+'Operating Build'!B8 &amp; " Growth %"</f>
        <v>Diagnostics Revenue Growth %</v>
      </c>
      <c r="C8" s="36"/>
      <c r="D8" s="37">
        <f t="shared" ref="D8:M8" ca="1" si="2">OFFSET(D8, MATCH($E$2, $B9:$B11,0),,)</f>
        <v>-6.2105608022450243E-3</v>
      </c>
      <c r="E8" s="37">
        <f t="shared" ca="1" si="2"/>
        <v>0.3044562615563231</v>
      </c>
      <c r="F8" s="38">
        <f t="shared" ca="1" si="2"/>
        <v>0.1290655766526021</v>
      </c>
      <c r="G8" s="37">
        <f t="shared" ca="1" si="2"/>
        <v>-0.15</v>
      </c>
      <c r="H8" s="37">
        <f t="shared" ca="1" si="2"/>
        <v>0.01</v>
      </c>
      <c r="I8" s="37">
        <f t="shared" ca="1" si="2"/>
        <v>0.02</v>
      </c>
      <c r="J8" s="37">
        <f t="shared" ca="1" si="2"/>
        <v>0.02</v>
      </c>
      <c r="K8" s="37">
        <f t="shared" ca="1" si="2"/>
        <v>2.5000000000000001E-2</v>
      </c>
      <c r="L8" s="37">
        <f t="shared" ca="1" si="2"/>
        <v>2.5000000000000001E-2</v>
      </c>
      <c r="M8" s="277">
        <f t="shared" ca="1" si="2"/>
        <v>2.5000000000000001E-2</v>
      </c>
      <c r="N8" s="24"/>
    </row>
    <row r="9" spans="1:14" x14ac:dyDescent="0.25">
      <c r="B9" s="147" t="s">
        <v>110</v>
      </c>
      <c r="C9" s="48"/>
      <c r="D9" s="39">
        <f>'Operating Build'!D8/'Operating Build'!C8-1</f>
        <v>-6.2105608022450243E-3</v>
      </c>
      <c r="E9" s="39">
        <f>'Operating Build'!E8/'Operating Build'!D8-1</f>
        <v>0.3044562615563231</v>
      </c>
      <c r="F9" s="40">
        <f>'Operating Build'!F8/'Operating Build'!E8-1</f>
        <v>0.1290655766526021</v>
      </c>
      <c r="G9" s="41">
        <v>-0.15</v>
      </c>
      <c r="H9" s="41">
        <v>0.01</v>
      </c>
      <c r="I9" s="41">
        <v>0.02</v>
      </c>
      <c r="J9" s="41">
        <v>0.02</v>
      </c>
      <c r="K9" s="41">
        <v>2.5000000000000001E-2</v>
      </c>
      <c r="L9" s="41">
        <v>2.5000000000000001E-2</v>
      </c>
      <c r="M9" s="278">
        <v>2.5000000000000001E-2</v>
      </c>
      <c r="N9" s="24"/>
    </row>
    <row r="10" spans="1:14" x14ac:dyDescent="0.25">
      <c r="B10" s="147" t="s">
        <v>111</v>
      </c>
      <c r="C10" s="48"/>
      <c r="D10" s="49">
        <f>D9</f>
        <v>-6.2105608022450243E-3</v>
      </c>
      <c r="E10" s="49">
        <f t="shared" ref="E10:F10" si="3">E9</f>
        <v>0.3044562615563231</v>
      </c>
      <c r="F10" s="42">
        <f t="shared" si="3"/>
        <v>0.1290655766526021</v>
      </c>
      <c r="G10" s="41">
        <v>-0.11</v>
      </c>
      <c r="H10" s="41">
        <v>0.02</v>
      </c>
      <c r="I10" s="41">
        <v>0.03</v>
      </c>
      <c r="J10" s="41">
        <v>0.03</v>
      </c>
      <c r="K10" s="41">
        <v>3.5000000000000003E-2</v>
      </c>
      <c r="L10" s="41">
        <v>3.5000000000000003E-2</v>
      </c>
      <c r="M10" s="278">
        <v>3.5000000000000003E-2</v>
      </c>
      <c r="N10" s="24"/>
    </row>
    <row r="11" spans="1:14" x14ac:dyDescent="0.25">
      <c r="B11" s="149" t="s">
        <v>112</v>
      </c>
      <c r="C11" s="43"/>
      <c r="D11" s="44">
        <f>D10</f>
        <v>-6.2105608022450243E-3</v>
      </c>
      <c r="E11" s="44">
        <f t="shared" ref="E11" si="4">E10</f>
        <v>0.3044562615563231</v>
      </c>
      <c r="F11" s="45">
        <f t="shared" ref="F11" si="5">F10</f>
        <v>0.1290655766526021</v>
      </c>
      <c r="G11" s="46">
        <v>-0.17</v>
      </c>
      <c r="H11" s="47">
        <v>-0.01</v>
      </c>
      <c r="I11" s="47">
        <v>0.01</v>
      </c>
      <c r="J11" s="47">
        <v>0.01</v>
      </c>
      <c r="K11" s="47">
        <v>5.0000000000000001E-3</v>
      </c>
      <c r="L11" s="47">
        <v>0</v>
      </c>
      <c r="M11" s="279">
        <v>0</v>
      </c>
      <c r="N11" s="24"/>
    </row>
    <row r="12" spans="1:14" x14ac:dyDescent="0.25">
      <c r="B12" s="147"/>
      <c r="C12" s="48"/>
      <c r="D12" s="49"/>
      <c r="E12" s="49"/>
      <c r="F12" s="42"/>
      <c r="G12" s="41"/>
      <c r="H12" s="41"/>
      <c r="I12" s="41"/>
      <c r="J12" s="41"/>
      <c r="K12" s="41"/>
      <c r="L12" s="41"/>
      <c r="M12" s="278"/>
      <c r="N12" s="24"/>
    </row>
    <row r="13" spans="1:14" x14ac:dyDescent="0.25">
      <c r="B13" s="209" t="str">
        <f>+'Operating Build'!B9 &amp; " Growth %"</f>
        <v>Drug Development Revenue Growth %</v>
      </c>
      <c r="C13" s="36"/>
      <c r="D13" s="37">
        <f t="shared" ref="D13:M13" ca="1" si="6">OFFSET(D13, MATCH($E$2, $B14:$B16,0),,)</f>
        <v>1.7812921417187599E-2</v>
      </c>
      <c r="E13" s="37">
        <f t="shared" ca="1" si="6"/>
        <v>8.7132481360586933E-2</v>
      </c>
      <c r="F13" s="38">
        <f t="shared" ca="1" si="6"/>
        <v>0.16296796924338275</v>
      </c>
      <c r="G13" s="37">
        <f t="shared" ca="1" si="6"/>
        <v>0.02</v>
      </c>
      <c r="H13" s="37">
        <f t="shared" ca="1" si="6"/>
        <v>0.03</v>
      </c>
      <c r="I13" s="37">
        <f t="shared" ca="1" si="6"/>
        <v>0.05</v>
      </c>
      <c r="J13" s="37">
        <f t="shared" ca="1" si="6"/>
        <v>0.05</v>
      </c>
      <c r="K13" s="37">
        <f t="shared" ca="1" si="6"/>
        <v>0.06</v>
      </c>
      <c r="L13" s="37">
        <f t="shared" ca="1" si="6"/>
        <v>0.06</v>
      </c>
      <c r="M13" s="277">
        <f t="shared" ca="1" si="6"/>
        <v>7.0000000000000007E-2</v>
      </c>
      <c r="N13" s="24"/>
    </row>
    <row r="14" spans="1:14" x14ac:dyDescent="0.25">
      <c r="B14" s="147" t="s">
        <v>110</v>
      </c>
      <c r="C14" s="48"/>
      <c r="D14" s="39">
        <f>'Operating Build'!D13/'Operating Build'!C13-1</f>
        <v>1.7812921417187599E-2</v>
      </c>
      <c r="E14" s="39">
        <f>'Operating Build'!E13/'Operating Build'!D13-1</f>
        <v>8.7132481360586933E-2</v>
      </c>
      <c r="F14" s="40">
        <f>'Operating Build'!F13/'Operating Build'!E13-1</f>
        <v>0.16296796924338275</v>
      </c>
      <c r="G14" s="41">
        <v>0.02</v>
      </c>
      <c r="H14" s="41">
        <v>0.03</v>
      </c>
      <c r="I14" s="41">
        <v>0.05</v>
      </c>
      <c r="J14" s="41">
        <v>0.05</v>
      </c>
      <c r="K14" s="41">
        <v>0.06</v>
      </c>
      <c r="L14" s="41">
        <v>0.06</v>
      </c>
      <c r="M14" s="278">
        <v>7.0000000000000007E-2</v>
      </c>
      <c r="N14" s="24"/>
    </row>
    <row r="15" spans="1:14" x14ac:dyDescent="0.25">
      <c r="B15" s="147" t="s">
        <v>111</v>
      </c>
      <c r="C15" s="48"/>
      <c r="D15" s="49">
        <f>D14</f>
        <v>1.7812921417187599E-2</v>
      </c>
      <c r="E15" s="49">
        <f t="shared" ref="E15:F16" si="7">E14</f>
        <v>8.7132481360586933E-2</v>
      </c>
      <c r="F15" s="42">
        <f t="shared" si="7"/>
        <v>0.16296796924338275</v>
      </c>
      <c r="G15" s="41">
        <v>0.04</v>
      </c>
      <c r="H15" s="41">
        <v>0.05</v>
      </c>
      <c r="I15" s="41">
        <v>7.0000000000000007E-2</v>
      </c>
      <c r="J15" s="41">
        <v>7.0000000000000007E-2</v>
      </c>
      <c r="K15" s="41">
        <v>0.08</v>
      </c>
      <c r="L15" s="41">
        <v>0.08</v>
      </c>
      <c r="M15" s="278">
        <v>0.09</v>
      </c>
      <c r="N15" s="24"/>
    </row>
    <row r="16" spans="1:14" x14ac:dyDescent="0.25">
      <c r="B16" s="149" t="s">
        <v>112</v>
      </c>
      <c r="C16" s="43"/>
      <c r="D16" s="44">
        <f>D15</f>
        <v>1.7812921417187599E-2</v>
      </c>
      <c r="E16" s="44">
        <f t="shared" si="7"/>
        <v>8.7132481360586933E-2</v>
      </c>
      <c r="F16" s="45">
        <f t="shared" si="7"/>
        <v>0.16296796924338275</v>
      </c>
      <c r="G16" s="46">
        <v>0.01</v>
      </c>
      <c r="H16" s="47">
        <v>0.01</v>
      </c>
      <c r="I16" s="47">
        <v>0.03</v>
      </c>
      <c r="J16" s="47">
        <v>0.03</v>
      </c>
      <c r="K16" s="47">
        <v>0.03</v>
      </c>
      <c r="L16" s="47">
        <v>0.03</v>
      </c>
      <c r="M16" s="279">
        <v>0.03</v>
      </c>
      <c r="N16" s="24"/>
    </row>
    <row r="17" spans="2:28" x14ac:dyDescent="0.25">
      <c r="B17" s="147"/>
      <c r="C17" s="48"/>
      <c r="D17" s="49"/>
      <c r="E17" s="49"/>
      <c r="F17" s="42"/>
      <c r="G17" s="41"/>
      <c r="H17" s="41"/>
      <c r="I17" s="41"/>
      <c r="J17" s="41"/>
      <c r="K17" s="41"/>
      <c r="L17" s="41"/>
      <c r="M17" s="278"/>
      <c r="N17" s="24"/>
    </row>
    <row r="18" spans="2:28" x14ac:dyDescent="0.25">
      <c r="B18" s="179" t="str">
        <f>+'Operating Build'!B10 &amp; " Growth %"</f>
        <v>Total Revenue Growth %</v>
      </c>
      <c r="C18" s="114"/>
      <c r="D18" s="49">
        <f>'Operating Build'!D10/'Operating Build'!C10-1</f>
        <v>1.9535179204827946E-2</v>
      </c>
      <c r="E18" s="49">
        <f>'Operating Build'!E10/'Operating Build'!D10-1</f>
        <v>0.20975698411049959</v>
      </c>
      <c r="F18" s="42">
        <f>'Operating Build'!F10/'Operating Build'!E10-1</f>
        <v>0.15326394105233043</v>
      </c>
      <c r="G18" s="49">
        <f ca="1">'Operating Build'!G10/'Operating Build'!F10-1</f>
        <v>-8.8357349775756933E-2</v>
      </c>
      <c r="H18" s="49">
        <f ca="1">'Operating Build'!H10/'Operating Build'!G10-1</f>
        <v>1.8114054366685783E-2</v>
      </c>
      <c r="I18" s="49">
        <f ca="1">'Operating Build'!I10/'Operating Build'!H10-1</f>
        <v>3.2313172520074929E-2</v>
      </c>
      <c r="J18" s="49">
        <f ca="1">'Operating Build'!J10/'Operating Build'!I10-1</f>
        <v>3.2524136560726946E-2</v>
      </c>
      <c r="K18" s="49">
        <f ca="1">'Operating Build'!K10/'Operating Build'!J10-1</f>
        <v>3.9858797720694117E-2</v>
      </c>
      <c r="L18" s="49">
        <f ca="1">'Operating Build'!L10/'Operating Build'!K10-1</f>
        <v>4.0146600306175673E-2</v>
      </c>
      <c r="M18" s="280">
        <f ca="1">'Operating Build'!M10/'Operating Build'!L10-1</f>
        <v>4.484590673199107E-2</v>
      </c>
      <c r="N18" s="24"/>
    </row>
    <row r="19" spans="2:28" x14ac:dyDescent="0.25">
      <c r="B19" s="147"/>
      <c r="C19" s="48"/>
      <c r="D19" s="48"/>
      <c r="E19" s="48"/>
      <c r="F19" s="28"/>
      <c r="G19" s="48"/>
      <c r="H19" s="48"/>
      <c r="I19" s="48"/>
      <c r="J19" s="48"/>
      <c r="K19" s="48"/>
      <c r="L19" s="48"/>
      <c r="M19" s="164"/>
      <c r="N19" s="24"/>
    </row>
    <row r="20" spans="2:28" s="4" customFormat="1" x14ac:dyDescent="0.25">
      <c r="B20" s="147" t="str">
        <f>+'Operating Build'!B12&amp;" % of Revenue"</f>
        <v>COGS % of Revenue</v>
      </c>
      <c r="C20" s="50">
        <f>'Operating Build'!C12/'Operating Build'!C10</f>
        <v>0.71973106040552692</v>
      </c>
      <c r="D20" s="50">
        <f>'Operating Build'!D12/'Operating Build'!D10</f>
        <v>0.7185152490739779</v>
      </c>
      <c r="E20" s="50">
        <f>'Operating Build'!E12/'Operating Build'!E10</f>
        <v>0.64568444396752156</v>
      </c>
      <c r="F20" s="51">
        <f>'Operating Build'!F12/'Operating Build'!F10</f>
        <v>0.65111749344019254</v>
      </c>
      <c r="G20" s="50">
        <f ca="1">1-G23</f>
        <v>0.72</v>
      </c>
      <c r="H20" s="50">
        <f t="shared" ref="H20:M20" ca="1" si="8">1-H23</f>
        <v>0.72</v>
      </c>
      <c r="I20" s="50">
        <f t="shared" ca="1" si="8"/>
        <v>0.72</v>
      </c>
      <c r="J20" s="50">
        <f t="shared" ca="1" si="8"/>
        <v>0.72</v>
      </c>
      <c r="K20" s="50">
        <f t="shared" ca="1" si="8"/>
        <v>0.72</v>
      </c>
      <c r="L20" s="50">
        <f t="shared" ca="1" si="8"/>
        <v>0.72</v>
      </c>
      <c r="M20" s="281">
        <f t="shared" ca="1" si="8"/>
        <v>0.72</v>
      </c>
      <c r="N20" s="24"/>
    </row>
    <row r="21" spans="2:28" s="3" customFormat="1" x14ac:dyDescent="0.25">
      <c r="B21" s="179" t="str">
        <f>+'Operating Build'!B13&amp;" % of Revenue"</f>
        <v>Total COGS % of Revenue</v>
      </c>
      <c r="C21" s="282">
        <f>'Operating Build'!C13/'Operating Build'!C10</f>
        <v>0.71973106040552692</v>
      </c>
      <c r="D21" s="282">
        <f>'Operating Build'!D13/'Operating Build'!D10</f>
        <v>0.7185152490739779</v>
      </c>
      <c r="E21" s="282">
        <f>'Operating Build'!E13/'Operating Build'!E10</f>
        <v>0.64568444396752156</v>
      </c>
      <c r="F21" s="52">
        <f>'Operating Build'!F13/'Operating Build'!F10</f>
        <v>0.65111749344019254</v>
      </c>
      <c r="G21" s="282">
        <f t="shared" ref="G21:M21" ca="1" si="9">G20</f>
        <v>0.72</v>
      </c>
      <c r="H21" s="282">
        <f t="shared" ca="1" si="9"/>
        <v>0.72</v>
      </c>
      <c r="I21" s="282">
        <f t="shared" ca="1" si="9"/>
        <v>0.72</v>
      </c>
      <c r="J21" s="282">
        <f t="shared" ca="1" si="9"/>
        <v>0.72</v>
      </c>
      <c r="K21" s="282">
        <f t="shared" ca="1" si="9"/>
        <v>0.72</v>
      </c>
      <c r="L21" s="282">
        <f t="shared" ca="1" si="9"/>
        <v>0.72</v>
      </c>
      <c r="M21" s="283">
        <f t="shared" ca="1" si="9"/>
        <v>0.72</v>
      </c>
      <c r="N21" s="20"/>
      <c r="AB21" s="2"/>
    </row>
    <row r="22" spans="2:28" x14ac:dyDescent="0.25">
      <c r="B22" s="147"/>
      <c r="C22" s="48"/>
      <c r="D22" s="48"/>
      <c r="E22" s="48"/>
      <c r="F22" s="28"/>
      <c r="G22" s="48"/>
      <c r="H22" s="48"/>
      <c r="I22" s="48"/>
      <c r="J22" s="48"/>
      <c r="K22" s="48"/>
      <c r="L22" s="48"/>
      <c r="M22" s="164"/>
      <c r="N22" s="24"/>
    </row>
    <row r="23" spans="2:28" x14ac:dyDescent="0.25">
      <c r="B23" s="209" t="s">
        <v>28</v>
      </c>
      <c r="C23" s="37">
        <f t="shared" ref="C23:M23" ca="1" si="10">OFFSET(C23, MATCH($E$2, $B24:$B26,0),,)</f>
        <v>0.28026893959447308</v>
      </c>
      <c r="D23" s="37">
        <f t="shared" ca="1" si="10"/>
        <v>0.2814847509260221</v>
      </c>
      <c r="E23" s="37">
        <f t="shared" ca="1" si="10"/>
        <v>0.35431555603247838</v>
      </c>
      <c r="F23" s="38">
        <f t="shared" ca="1" si="10"/>
        <v>0.3488825065598074</v>
      </c>
      <c r="G23" s="37">
        <f t="shared" ca="1" si="10"/>
        <v>0.28000000000000003</v>
      </c>
      <c r="H23" s="37">
        <f t="shared" ca="1" si="10"/>
        <v>0.28000000000000003</v>
      </c>
      <c r="I23" s="37">
        <f t="shared" ca="1" si="10"/>
        <v>0.28000000000000003</v>
      </c>
      <c r="J23" s="37">
        <f t="shared" ca="1" si="10"/>
        <v>0.28000000000000003</v>
      </c>
      <c r="K23" s="37">
        <f t="shared" ca="1" si="10"/>
        <v>0.28000000000000003</v>
      </c>
      <c r="L23" s="37">
        <f t="shared" ca="1" si="10"/>
        <v>0.28000000000000003</v>
      </c>
      <c r="M23" s="277">
        <f t="shared" ca="1" si="10"/>
        <v>0.28000000000000003</v>
      </c>
      <c r="N23" s="24"/>
    </row>
    <row r="24" spans="2:28" x14ac:dyDescent="0.25">
      <c r="B24" s="147" t="s">
        <v>110</v>
      </c>
      <c r="C24" s="39">
        <f>'Operating Build'!C15/'Operating Build'!C10</f>
        <v>0.28026893959447308</v>
      </c>
      <c r="D24" s="39">
        <f>'Operating Build'!D15/'Operating Build'!D10</f>
        <v>0.2814847509260221</v>
      </c>
      <c r="E24" s="39">
        <f>'Operating Build'!E15/'Operating Build'!E10</f>
        <v>0.35431555603247838</v>
      </c>
      <c r="F24" s="40">
        <f>'Operating Build'!F15/'Operating Build'!F10</f>
        <v>0.3488825065598074</v>
      </c>
      <c r="G24" s="41">
        <v>0.28000000000000003</v>
      </c>
      <c r="H24" s="41">
        <v>0.28000000000000003</v>
      </c>
      <c r="I24" s="41">
        <v>0.28000000000000003</v>
      </c>
      <c r="J24" s="41">
        <v>0.28000000000000003</v>
      </c>
      <c r="K24" s="41">
        <v>0.28000000000000003</v>
      </c>
      <c r="L24" s="41">
        <v>0.28000000000000003</v>
      </c>
      <c r="M24" s="278">
        <v>0.28000000000000003</v>
      </c>
      <c r="N24" s="24"/>
    </row>
    <row r="25" spans="2:28" x14ac:dyDescent="0.25">
      <c r="B25" s="147" t="s">
        <v>111</v>
      </c>
      <c r="C25" s="50">
        <f>C24</f>
        <v>0.28026893959447308</v>
      </c>
      <c r="D25" s="50">
        <f t="shared" ref="D25:F26" si="11">D24</f>
        <v>0.2814847509260221</v>
      </c>
      <c r="E25" s="50">
        <f t="shared" si="11"/>
        <v>0.35431555603247838</v>
      </c>
      <c r="F25" s="42">
        <f t="shared" si="11"/>
        <v>0.3488825065598074</v>
      </c>
      <c r="G25" s="41">
        <v>0.3</v>
      </c>
      <c r="H25" s="41">
        <v>0.3</v>
      </c>
      <c r="I25" s="41">
        <v>0.3</v>
      </c>
      <c r="J25" s="41">
        <v>0.3</v>
      </c>
      <c r="K25" s="41">
        <v>0.3</v>
      </c>
      <c r="L25" s="41">
        <v>0.3</v>
      </c>
      <c r="M25" s="278">
        <v>0.3</v>
      </c>
      <c r="N25" s="24"/>
    </row>
    <row r="26" spans="2:28" x14ac:dyDescent="0.25">
      <c r="B26" s="149" t="s">
        <v>112</v>
      </c>
      <c r="C26" s="53">
        <f>C25</f>
        <v>0.28026893959447308</v>
      </c>
      <c r="D26" s="53">
        <f t="shared" si="11"/>
        <v>0.2814847509260221</v>
      </c>
      <c r="E26" s="53">
        <f t="shared" si="11"/>
        <v>0.35431555603247838</v>
      </c>
      <c r="F26" s="53">
        <f t="shared" si="11"/>
        <v>0.3488825065598074</v>
      </c>
      <c r="G26" s="46">
        <v>0.26</v>
      </c>
      <c r="H26" s="47">
        <v>0.26</v>
      </c>
      <c r="I26" s="47">
        <v>0.26</v>
      </c>
      <c r="J26" s="47">
        <v>0.26</v>
      </c>
      <c r="K26" s="47">
        <v>0.26</v>
      </c>
      <c r="L26" s="47">
        <v>0.26</v>
      </c>
      <c r="M26" s="279">
        <v>0.26</v>
      </c>
      <c r="N26" s="24"/>
    </row>
    <row r="27" spans="2:28" x14ac:dyDescent="0.25">
      <c r="B27" s="179"/>
      <c r="C27" s="282"/>
      <c r="D27" s="282"/>
      <c r="E27" s="282"/>
      <c r="F27" s="52"/>
      <c r="G27" s="282"/>
      <c r="H27" s="282"/>
      <c r="I27" s="282"/>
      <c r="J27" s="282"/>
      <c r="K27" s="282"/>
      <c r="L27" s="282"/>
      <c r="M27" s="283"/>
      <c r="N27" s="24"/>
    </row>
    <row r="28" spans="2:28" x14ac:dyDescent="0.25">
      <c r="B28" s="209" t="str">
        <f>+'Operating Build'!B17&amp;" % of Revenue"</f>
        <v>SG&amp;A % of Revenue</v>
      </c>
      <c r="C28" s="37">
        <f t="shared" ref="C28:M28" ca="1" si="12">OFFSET(C28, MATCH($E$2, $B29:$B31,0),,)</f>
        <v>0.13860800818818711</v>
      </c>
      <c r="D28" s="37">
        <f t="shared" ca="1" si="12"/>
        <v>0.14059092325267422</v>
      </c>
      <c r="E28" s="37">
        <f t="shared" ca="1" si="12"/>
        <v>0.12371141395714848</v>
      </c>
      <c r="F28" s="38">
        <f t="shared" ca="1" si="12"/>
        <v>0.12109125421037287</v>
      </c>
      <c r="G28" s="37">
        <f t="shared" ca="1" si="12"/>
        <v>0.14000000000000001</v>
      </c>
      <c r="H28" s="37">
        <f t="shared" ca="1" si="12"/>
        <v>0.14000000000000001</v>
      </c>
      <c r="I28" s="37">
        <f t="shared" ca="1" si="12"/>
        <v>0.14000000000000001</v>
      </c>
      <c r="J28" s="37">
        <f t="shared" ca="1" si="12"/>
        <v>0.14000000000000001</v>
      </c>
      <c r="K28" s="37">
        <f t="shared" ca="1" si="12"/>
        <v>0.14000000000000001</v>
      </c>
      <c r="L28" s="37">
        <f t="shared" ca="1" si="12"/>
        <v>0.14000000000000001</v>
      </c>
      <c r="M28" s="277">
        <f t="shared" ca="1" si="12"/>
        <v>0.14000000000000001</v>
      </c>
      <c r="N28" s="54"/>
      <c r="AB28" s="6"/>
    </row>
    <row r="29" spans="2:28" x14ac:dyDescent="0.25">
      <c r="B29" s="147" t="s">
        <v>110</v>
      </c>
      <c r="C29" s="39">
        <f>'Operating Build'!C17/'Operating Build'!C10</f>
        <v>0.13860800818818711</v>
      </c>
      <c r="D29" s="39">
        <f>'Operating Build'!D17/'Operating Build'!D10</f>
        <v>0.14059092325267422</v>
      </c>
      <c r="E29" s="39">
        <f>'Operating Build'!E17/'Operating Build'!E10</f>
        <v>0.12371141395714848</v>
      </c>
      <c r="F29" s="40">
        <f>'Operating Build'!F17/'Operating Build'!F10</f>
        <v>0.12109125421037287</v>
      </c>
      <c r="G29" s="41">
        <v>0.14000000000000001</v>
      </c>
      <c r="H29" s="41">
        <v>0.14000000000000001</v>
      </c>
      <c r="I29" s="41">
        <v>0.14000000000000001</v>
      </c>
      <c r="J29" s="41">
        <v>0.14000000000000001</v>
      </c>
      <c r="K29" s="41">
        <v>0.14000000000000001</v>
      </c>
      <c r="L29" s="41">
        <v>0.14000000000000001</v>
      </c>
      <c r="M29" s="278">
        <v>0.14000000000000001</v>
      </c>
      <c r="N29" s="54">
        <f>AVERAGE(C29:F29)</f>
        <v>0.13100039990209567</v>
      </c>
      <c r="AB29" s="6"/>
    </row>
    <row r="30" spans="2:28" x14ac:dyDescent="0.25">
      <c r="B30" s="147" t="s">
        <v>111</v>
      </c>
      <c r="C30" s="50">
        <f>C29</f>
        <v>0.13860800818818711</v>
      </c>
      <c r="D30" s="50">
        <f t="shared" ref="D30:F31" si="13">D29</f>
        <v>0.14059092325267422</v>
      </c>
      <c r="E30" s="50">
        <f t="shared" si="13"/>
        <v>0.12371141395714848</v>
      </c>
      <c r="F30" s="42">
        <f t="shared" si="13"/>
        <v>0.12109125421037287</v>
      </c>
      <c r="G30" s="41">
        <v>0.13</v>
      </c>
      <c r="H30" s="41">
        <v>0.13</v>
      </c>
      <c r="I30" s="41">
        <v>0.13</v>
      </c>
      <c r="J30" s="41">
        <v>0.13</v>
      </c>
      <c r="K30" s="41">
        <v>0.13</v>
      </c>
      <c r="L30" s="41">
        <v>0.13</v>
      </c>
      <c r="M30" s="278">
        <v>0.13</v>
      </c>
      <c r="N30" s="54"/>
      <c r="AB30" s="6"/>
    </row>
    <row r="31" spans="2:28" x14ac:dyDescent="0.25">
      <c r="B31" s="149" t="s">
        <v>112</v>
      </c>
      <c r="C31" s="53">
        <f>C30</f>
        <v>0.13860800818818711</v>
      </c>
      <c r="D31" s="53">
        <f t="shared" si="13"/>
        <v>0.14059092325267422</v>
      </c>
      <c r="E31" s="53">
        <f t="shared" si="13"/>
        <v>0.12371141395714848</v>
      </c>
      <c r="F31" s="44">
        <f t="shared" si="13"/>
        <v>0.12109125421037287</v>
      </c>
      <c r="G31" s="46">
        <v>0.15</v>
      </c>
      <c r="H31" s="47">
        <v>0.15</v>
      </c>
      <c r="I31" s="47">
        <v>0.15</v>
      </c>
      <c r="J31" s="47">
        <v>0.15</v>
      </c>
      <c r="K31" s="47">
        <v>0.15</v>
      </c>
      <c r="L31" s="47">
        <v>0.15</v>
      </c>
      <c r="M31" s="279">
        <v>0.15</v>
      </c>
      <c r="N31" s="54"/>
      <c r="AB31" s="6"/>
    </row>
    <row r="32" spans="2:28" x14ac:dyDescent="0.25">
      <c r="B32" s="147"/>
      <c r="C32" s="50"/>
      <c r="D32" s="50"/>
      <c r="E32" s="50"/>
      <c r="F32" s="51"/>
      <c r="G32" s="41"/>
      <c r="H32" s="41"/>
      <c r="I32" s="41"/>
      <c r="J32" s="41"/>
      <c r="K32" s="41"/>
      <c r="L32" s="41"/>
      <c r="M32" s="278"/>
      <c r="N32" s="54"/>
      <c r="AB32" s="6"/>
    </row>
    <row r="33" spans="2:28" x14ac:dyDescent="0.25">
      <c r="B33" s="209" t="str">
        <f>+'Operating Build'!B18&amp;" % of Rev."</f>
        <v>Amortization of Intangibles % of Rev.</v>
      </c>
      <c r="C33" s="37">
        <f t="shared" ref="C33:M33" ca="1" si="14">OFFSET(C33, MATCH($E$2, $B34:$B36,0),,)</f>
        <v>2.0443997388250652E-2</v>
      </c>
      <c r="D33" s="37">
        <f t="shared" ca="1" si="14"/>
        <v>2.1047530030809707E-2</v>
      </c>
      <c r="E33" s="37">
        <f t="shared" ca="1" si="14"/>
        <v>1.9701684730121256E-2</v>
      </c>
      <c r="F33" s="38">
        <f t="shared" ca="1" si="14"/>
        <v>2.2926759672226737E-2</v>
      </c>
      <c r="G33" s="37">
        <f t="shared" ca="1" si="14"/>
        <v>2.1000000000000001E-2</v>
      </c>
      <c r="H33" s="37">
        <f t="shared" ca="1" si="14"/>
        <v>2.1000000000000001E-2</v>
      </c>
      <c r="I33" s="37">
        <f t="shared" ca="1" si="14"/>
        <v>2.1000000000000001E-2</v>
      </c>
      <c r="J33" s="37">
        <f t="shared" ca="1" si="14"/>
        <v>2.1000000000000001E-2</v>
      </c>
      <c r="K33" s="37">
        <f t="shared" ca="1" si="14"/>
        <v>2.1000000000000001E-2</v>
      </c>
      <c r="L33" s="37">
        <f t="shared" ca="1" si="14"/>
        <v>2.1000000000000001E-2</v>
      </c>
      <c r="M33" s="277">
        <f t="shared" ca="1" si="14"/>
        <v>2.1000000000000001E-2</v>
      </c>
      <c r="N33" s="54"/>
      <c r="AB33" s="6"/>
    </row>
    <row r="34" spans="2:28" x14ac:dyDescent="0.25">
      <c r="B34" s="147" t="s">
        <v>110</v>
      </c>
      <c r="C34" s="39">
        <f>'Operating Build'!C18/'Operating Build'!C10</f>
        <v>2.0443997388250652E-2</v>
      </c>
      <c r="D34" s="39">
        <f>'Operating Build'!D18/'Operating Build'!D10</f>
        <v>2.1047530030809707E-2</v>
      </c>
      <c r="E34" s="39">
        <f>'Operating Build'!E18/'Operating Build'!E10</f>
        <v>1.9701684730121256E-2</v>
      </c>
      <c r="F34" s="40">
        <f>'Operating Build'!F18/'Operating Build'!F10</f>
        <v>2.2926759672226737E-2</v>
      </c>
      <c r="G34" s="41">
        <v>2.1000000000000001E-2</v>
      </c>
      <c r="H34" s="41">
        <v>2.1000000000000001E-2</v>
      </c>
      <c r="I34" s="41">
        <v>2.1000000000000001E-2</v>
      </c>
      <c r="J34" s="41">
        <v>2.1000000000000001E-2</v>
      </c>
      <c r="K34" s="41">
        <v>2.1000000000000001E-2</v>
      </c>
      <c r="L34" s="41">
        <v>2.1000000000000001E-2</v>
      </c>
      <c r="M34" s="278">
        <v>2.1000000000000001E-2</v>
      </c>
      <c r="N34" s="54">
        <f>AVERAGE(C34:F34)</f>
        <v>2.1029992955352086E-2</v>
      </c>
      <c r="AB34" s="6"/>
    </row>
    <row r="35" spans="2:28" x14ac:dyDescent="0.25">
      <c r="B35" s="147" t="s">
        <v>111</v>
      </c>
      <c r="C35" s="50">
        <f>C34</f>
        <v>2.0443997388250652E-2</v>
      </c>
      <c r="D35" s="50">
        <f t="shared" ref="D35:F36" si="15">D34</f>
        <v>2.1047530030809707E-2</v>
      </c>
      <c r="E35" s="50">
        <f t="shared" si="15"/>
        <v>1.9701684730121256E-2</v>
      </c>
      <c r="F35" s="42">
        <f t="shared" si="15"/>
        <v>2.2926759672226737E-2</v>
      </c>
      <c r="G35" s="41">
        <v>2.1000000000000001E-2</v>
      </c>
      <c r="H35" s="41">
        <v>2.1000000000000001E-2</v>
      </c>
      <c r="I35" s="41">
        <v>2.1000000000000001E-2</v>
      </c>
      <c r="J35" s="41">
        <v>2.1000000000000001E-2</v>
      </c>
      <c r="K35" s="41">
        <v>2.1000000000000001E-2</v>
      </c>
      <c r="L35" s="41">
        <v>2.1000000000000001E-2</v>
      </c>
      <c r="M35" s="278">
        <v>2.1000000000000001E-2</v>
      </c>
      <c r="N35" s="54"/>
      <c r="AB35" s="6"/>
    </row>
    <row r="36" spans="2:28" x14ac:dyDescent="0.25">
      <c r="B36" s="149" t="s">
        <v>112</v>
      </c>
      <c r="C36" s="53">
        <f>C35</f>
        <v>2.0443997388250652E-2</v>
      </c>
      <c r="D36" s="53">
        <f t="shared" si="15"/>
        <v>2.1047530030809707E-2</v>
      </c>
      <c r="E36" s="53">
        <f t="shared" si="15"/>
        <v>1.9701684730121256E-2</v>
      </c>
      <c r="F36" s="45">
        <f t="shared" si="15"/>
        <v>2.2926759672226737E-2</v>
      </c>
      <c r="G36" s="46">
        <v>2.1000000000000001E-2</v>
      </c>
      <c r="H36" s="47">
        <v>2.1000000000000001E-2</v>
      </c>
      <c r="I36" s="47">
        <v>2.1000000000000001E-2</v>
      </c>
      <c r="J36" s="47">
        <v>2.1000000000000001E-2</v>
      </c>
      <c r="K36" s="47">
        <v>2.1000000000000001E-2</v>
      </c>
      <c r="L36" s="47">
        <v>2.1000000000000001E-2</v>
      </c>
      <c r="M36" s="279">
        <v>2.1000000000000001E-2</v>
      </c>
      <c r="N36" s="54"/>
      <c r="AB36" s="6"/>
    </row>
    <row r="37" spans="2:28" x14ac:dyDescent="0.25">
      <c r="B37" s="147"/>
      <c r="C37" s="50"/>
      <c r="D37" s="50"/>
      <c r="E37" s="50"/>
      <c r="F37" s="51"/>
      <c r="G37" s="41"/>
      <c r="H37" s="41"/>
      <c r="I37" s="41"/>
      <c r="J37" s="41"/>
      <c r="K37" s="41"/>
      <c r="L37" s="41"/>
      <c r="M37" s="278"/>
      <c r="N37" s="54"/>
      <c r="AB37" s="6"/>
    </row>
    <row r="38" spans="2:28" x14ac:dyDescent="0.25">
      <c r="B38" s="209" t="str">
        <f>+'Operating Build'!B19&amp;" % of Rev."</f>
        <v>Goodwill &amp; Asset Impairment % of Rev.</v>
      </c>
      <c r="C38" s="37">
        <f t="shared" ref="C38:M38" ca="1" si="16">OFFSET(C38, MATCH($E$2, $B39:$B41,0),,)</f>
        <v>0</v>
      </c>
      <c r="D38" s="37">
        <f t="shared" ca="1" si="16"/>
        <v>0</v>
      </c>
      <c r="E38" s="37">
        <f t="shared" ca="1" si="16"/>
        <v>3.3057910362342173E-2</v>
      </c>
      <c r="F38" s="38">
        <f t="shared" ca="1" si="16"/>
        <v>0</v>
      </c>
      <c r="G38" s="37">
        <f t="shared" ca="1" si="16"/>
        <v>0</v>
      </c>
      <c r="H38" s="37">
        <f t="shared" ca="1" si="16"/>
        <v>0</v>
      </c>
      <c r="I38" s="37">
        <f t="shared" ca="1" si="16"/>
        <v>0</v>
      </c>
      <c r="J38" s="37">
        <f t="shared" ca="1" si="16"/>
        <v>0</v>
      </c>
      <c r="K38" s="37">
        <f t="shared" ca="1" si="16"/>
        <v>0</v>
      </c>
      <c r="L38" s="37">
        <f t="shared" ca="1" si="16"/>
        <v>0</v>
      </c>
      <c r="M38" s="277">
        <f t="shared" ca="1" si="16"/>
        <v>0</v>
      </c>
      <c r="N38" s="24"/>
      <c r="AB38" s="6"/>
    </row>
    <row r="39" spans="2:28" x14ac:dyDescent="0.25">
      <c r="B39" s="147" t="s">
        <v>110</v>
      </c>
      <c r="C39" s="284">
        <v>0</v>
      </c>
      <c r="D39" s="284">
        <v>0</v>
      </c>
      <c r="E39" s="39">
        <f>'Operating Build'!E19/'Operating Build'!E10</f>
        <v>3.3057910362342173E-2</v>
      </c>
      <c r="F39" s="55">
        <v>0</v>
      </c>
      <c r="G39" s="41">
        <v>0</v>
      </c>
      <c r="H39" s="41">
        <v>0</v>
      </c>
      <c r="I39" s="41">
        <v>0</v>
      </c>
      <c r="J39" s="41">
        <v>0</v>
      </c>
      <c r="K39" s="41">
        <v>0</v>
      </c>
      <c r="L39" s="41">
        <v>0</v>
      </c>
      <c r="M39" s="278">
        <v>0</v>
      </c>
      <c r="N39" s="24"/>
      <c r="AB39" s="6"/>
    </row>
    <row r="40" spans="2:28" x14ac:dyDescent="0.25">
      <c r="B40" s="147" t="s">
        <v>111</v>
      </c>
      <c r="C40" s="49">
        <f>C39</f>
        <v>0</v>
      </c>
      <c r="D40" s="49">
        <f t="shared" ref="D40:F41" si="17">D39</f>
        <v>0</v>
      </c>
      <c r="E40" s="50">
        <f t="shared" si="17"/>
        <v>3.3057910362342173E-2</v>
      </c>
      <c r="F40" s="42">
        <f t="shared" si="17"/>
        <v>0</v>
      </c>
      <c r="G40" s="41">
        <v>0</v>
      </c>
      <c r="H40" s="41">
        <v>0</v>
      </c>
      <c r="I40" s="41">
        <v>0</v>
      </c>
      <c r="J40" s="41">
        <v>0</v>
      </c>
      <c r="K40" s="41">
        <v>0</v>
      </c>
      <c r="L40" s="41">
        <v>0</v>
      </c>
      <c r="M40" s="278">
        <v>0</v>
      </c>
      <c r="N40" s="24"/>
      <c r="AB40" s="6"/>
    </row>
    <row r="41" spans="2:28" x14ac:dyDescent="0.25">
      <c r="B41" s="149" t="s">
        <v>112</v>
      </c>
      <c r="C41" s="44">
        <f>C40</f>
        <v>0</v>
      </c>
      <c r="D41" s="44">
        <f t="shared" si="17"/>
        <v>0</v>
      </c>
      <c r="E41" s="53">
        <f t="shared" si="17"/>
        <v>3.3057910362342173E-2</v>
      </c>
      <c r="F41" s="45">
        <f t="shared" si="17"/>
        <v>0</v>
      </c>
      <c r="G41" s="46">
        <v>0</v>
      </c>
      <c r="H41" s="47">
        <v>0</v>
      </c>
      <c r="I41" s="47">
        <v>0</v>
      </c>
      <c r="J41" s="47">
        <v>0</v>
      </c>
      <c r="K41" s="47">
        <v>0</v>
      </c>
      <c r="L41" s="47">
        <v>0</v>
      </c>
      <c r="M41" s="279">
        <v>0</v>
      </c>
      <c r="N41" s="24"/>
      <c r="AB41" s="6"/>
    </row>
    <row r="42" spans="2:28" x14ac:dyDescent="0.25">
      <c r="B42" s="147"/>
      <c r="C42" s="50"/>
      <c r="D42" s="50"/>
      <c r="E42" s="50"/>
      <c r="F42" s="51"/>
      <c r="G42" s="41"/>
      <c r="H42" s="41"/>
      <c r="I42" s="41"/>
      <c r="J42" s="41"/>
      <c r="K42" s="41"/>
      <c r="L42" s="41"/>
      <c r="M42" s="278"/>
      <c r="N42" s="24"/>
      <c r="AB42" s="6"/>
    </row>
    <row r="43" spans="2:28" x14ac:dyDescent="0.25">
      <c r="B43" s="209" t="str">
        <f>+'Operating Build'!B20&amp;" % of Rev."</f>
        <v>Restructuring &amp; Other % of Rev.</v>
      </c>
      <c r="C43" s="37">
        <f t="shared" ref="C43:M43" ca="1" si="18">OFFSET(C43, MATCH($E$2, $B44:$B46,0),,)</f>
        <v>4.244092681807754E-3</v>
      </c>
      <c r="D43" s="37">
        <f t="shared" ca="1" si="18"/>
        <v>4.7253089625090873E-3</v>
      </c>
      <c r="E43" s="37">
        <f t="shared" ca="1" si="18"/>
        <v>2.9044604213613765E-3</v>
      </c>
      <c r="F43" s="38">
        <f t="shared" ca="1" si="18"/>
        <v>2.6735480029030641E-3</v>
      </c>
      <c r="G43" s="37">
        <f t="shared" ca="1" si="18"/>
        <v>3.0000000000000001E-3</v>
      </c>
      <c r="H43" s="37">
        <f t="shared" ca="1" si="18"/>
        <v>3.0000000000000001E-3</v>
      </c>
      <c r="I43" s="37">
        <f t="shared" ca="1" si="18"/>
        <v>3.0000000000000001E-3</v>
      </c>
      <c r="J43" s="37">
        <f t="shared" ca="1" si="18"/>
        <v>3.0000000000000001E-3</v>
      </c>
      <c r="K43" s="37">
        <f t="shared" ca="1" si="18"/>
        <v>3.0000000000000001E-3</v>
      </c>
      <c r="L43" s="37">
        <f t="shared" ca="1" si="18"/>
        <v>3.0000000000000001E-3</v>
      </c>
      <c r="M43" s="277">
        <f t="shared" ca="1" si="18"/>
        <v>3.0000000000000001E-3</v>
      </c>
      <c r="N43" s="24"/>
    </row>
    <row r="44" spans="2:28" x14ac:dyDescent="0.25">
      <c r="B44" s="147" t="s">
        <v>110</v>
      </c>
      <c r="C44" s="39">
        <f>'Operating Build'!C20/'Operating Build'!C10</f>
        <v>4.244092681807754E-3</v>
      </c>
      <c r="D44" s="39">
        <f>'Operating Build'!D20/'Operating Build'!D10</f>
        <v>4.7253089625090873E-3</v>
      </c>
      <c r="E44" s="39">
        <f>'Operating Build'!E20/'Operating Build'!E10</f>
        <v>2.9044604213613765E-3</v>
      </c>
      <c r="F44" s="40">
        <f>'Operating Build'!F20/'Operating Build'!F10</f>
        <v>2.6735480029030641E-3</v>
      </c>
      <c r="G44" s="56">
        <v>3.0000000000000001E-3</v>
      </c>
      <c r="H44" s="56">
        <v>3.0000000000000001E-3</v>
      </c>
      <c r="I44" s="56">
        <v>3.0000000000000001E-3</v>
      </c>
      <c r="J44" s="56">
        <v>3.0000000000000001E-3</v>
      </c>
      <c r="K44" s="56">
        <v>3.0000000000000001E-3</v>
      </c>
      <c r="L44" s="56">
        <v>3.0000000000000001E-3</v>
      </c>
      <c r="M44" s="285">
        <v>3.0000000000000001E-3</v>
      </c>
      <c r="N44" s="24"/>
    </row>
    <row r="45" spans="2:28" x14ac:dyDescent="0.25">
      <c r="B45" s="147" t="s">
        <v>111</v>
      </c>
      <c r="C45" s="50">
        <f>C44</f>
        <v>4.244092681807754E-3</v>
      </c>
      <c r="D45" s="50">
        <f t="shared" ref="D45:F46" si="19">D44</f>
        <v>4.7253089625090873E-3</v>
      </c>
      <c r="E45" s="50">
        <f t="shared" si="19"/>
        <v>2.9044604213613765E-3</v>
      </c>
      <c r="F45" s="42">
        <f t="shared" si="19"/>
        <v>2.6735480029030641E-3</v>
      </c>
      <c r="G45" s="56">
        <v>3.0000000000000001E-3</v>
      </c>
      <c r="H45" s="56">
        <v>3.0000000000000001E-3</v>
      </c>
      <c r="I45" s="56">
        <v>3.0000000000000001E-3</v>
      </c>
      <c r="J45" s="56">
        <v>3.0000000000000001E-3</v>
      </c>
      <c r="K45" s="56">
        <v>3.0000000000000001E-3</v>
      </c>
      <c r="L45" s="56">
        <v>3.0000000000000001E-3</v>
      </c>
      <c r="M45" s="285">
        <v>3.0000000000000001E-3</v>
      </c>
      <c r="N45" s="24"/>
    </row>
    <row r="46" spans="2:28" x14ac:dyDescent="0.25">
      <c r="B46" s="149" t="s">
        <v>112</v>
      </c>
      <c r="C46" s="53">
        <f>C45</f>
        <v>4.244092681807754E-3</v>
      </c>
      <c r="D46" s="53">
        <f t="shared" si="19"/>
        <v>4.7253089625090873E-3</v>
      </c>
      <c r="E46" s="53">
        <f t="shared" si="19"/>
        <v>2.9044604213613765E-3</v>
      </c>
      <c r="F46" s="45">
        <f t="shared" si="19"/>
        <v>2.6735480029030641E-3</v>
      </c>
      <c r="G46" s="46">
        <v>5.0000000000000001E-3</v>
      </c>
      <c r="H46" s="47">
        <v>5.0000000000000001E-3</v>
      </c>
      <c r="I46" s="47">
        <v>5.0000000000000001E-3</v>
      </c>
      <c r="J46" s="47">
        <v>5.0000000000000001E-3</v>
      </c>
      <c r="K46" s="47">
        <v>5.0000000000000001E-3</v>
      </c>
      <c r="L46" s="47">
        <v>5.0000000000000001E-3</v>
      </c>
      <c r="M46" s="279">
        <v>5.0000000000000001E-3</v>
      </c>
      <c r="N46" s="24"/>
    </row>
    <row r="47" spans="2:28" x14ac:dyDescent="0.25">
      <c r="B47" s="147"/>
      <c r="C47" s="50"/>
      <c r="D47" s="50"/>
      <c r="E47" s="50"/>
      <c r="F47" s="51"/>
      <c r="G47" s="41"/>
      <c r="H47" s="41"/>
      <c r="I47" s="41"/>
      <c r="J47" s="41"/>
      <c r="K47" s="41"/>
      <c r="L47" s="41"/>
      <c r="M47" s="278"/>
      <c r="N47" s="24"/>
    </row>
    <row r="48" spans="2:28" x14ac:dyDescent="0.25">
      <c r="B48" s="179" t="str">
        <f>+'Operating Build'!B21&amp;" % of Revenue"</f>
        <v>Operating Expenses % of Revenue</v>
      </c>
      <c r="C48" s="282">
        <f>'Operating Build'!C21/'Operating Build'!C10</f>
        <v>0.16329609825824551</v>
      </c>
      <c r="D48" s="282">
        <f>'Operating Build'!D21/'Operating Build'!D10</f>
        <v>0.166363762245993</v>
      </c>
      <c r="E48" s="282">
        <f>'Operating Build'!E21/'Operating Build'!E10</f>
        <v>0.17937546947097324</v>
      </c>
      <c r="F48" s="52">
        <f>'Operating Build'!F21/'Operating Build'!F10</f>
        <v>0.14669156188550267</v>
      </c>
      <c r="G48" s="282">
        <f ca="1">'Operating Build'!G21/'Operating Build'!G8</f>
        <v>0.27585767950639389</v>
      </c>
      <c r="H48" s="282">
        <f ca="1">'Operating Build'!H21/'Operating Build'!H8</f>
        <v>0.27799977587536284</v>
      </c>
      <c r="I48" s="282">
        <f ca="1">'Operating Build'!I21/'Operating Build'!I8</f>
        <v>0.28121446161888169</v>
      </c>
      <c r="J48" s="282">
        <f ca="1">'Operating Build'!J21/'Operating Build'!J8</f>
        <v>0.28452747167867842</v>
      </c>
      <c r="K48" s="282">
        <f ca="1">'Operating Build'!K21/'Operating Build'!K8</f>
        <v>0.28848118567614423</v>
      </c>
      <c r="L48" s="282">
        <f ca="1">'Operating Build'!L21/'Operating Build'!L8</f>
        <v>0.29257557726286287</v>
      </c>
      <c r="M48" s="283">
        <f ca="1">'Operating Build'!M21/'Operating Build'!M8</f>
        <v>0.29805459360883907</v>
      </c>
      <c r="N48" s="24"/>
    </row>
    <row r="49" spans="2:28" x14ac:dyDescent="0.25">
      <c r="B49" s="147"/>
      <c r="C49" s="48"/>
      <c r="D49" s="48"/>
      <c r="E49" s="48"/>
      <c r="F49" s="28"/>
      <c r="G49" s="48"/>
      <c r="H49" s="48"/>
      <c r="I49" s="48"/>
      <c r="J49" s="48"/>
      <c r="K49" s="48"/>
      <c r="L49" s="48"/>
      <c r="M49" s="164"/>
      <c r="N49" s="24"/>
    </row>
    <row r="50" spans="2:28" x14ac:dyDescent="0.25">
      <c r="B50" s="179" t="s">
        <v>58</v>
      </c>
      <c r="C50" s="282">
        <f>'Operating Build'!C23/'Operating Build'!C10</f>
        <v>0.11697284133622754</v>
      </c>
      <c r="D50" s="282">
        <f>'Operating Build'!D23/'Operating Build'!D10</f>
        <v>0.1151209886800291</v>
      </c>
      <c r="E50" s="282">
        <f>'Operating Build'!E23/'Operating Build'!E10</f>
        <v>0.17494008656150514</v>
      </c>
      <c r="F50" s="52">
        <f>'Operating Build'!F23/'Operating Build'!F10</f>
        <v>0.20219094467430476</v>
      </c>
      <c r="G50" s="282">
        <f ca="1">'Operating Build'!G23/'Operating Build'!G10</f>
        <v>0.1160585309427415</v>
      </c>
      <c r="H50" s="282">
        <f ca="1">'Operating Build'!H23/'Operating Build'!H10</f>
        <v>0.11610219748781929</v>
      </c>
      <c r="I50" s="282">
        <f ca="1">'Operating Build'!I23/'Operating Build'!I10</f>
        <v>0.11618448238665606</v>
      </c>
      <c r="J50" s="282">
        <f ca="1">'Operating Build'!J23/'Operating Build'!J10</f>
        <v>0.1162649896828655</v>
      </c>
      <c r="K50" s="282">
        <f ca="1">'Operating Build'!K23/'Operating Build'!K10</f>
        <v>0.11636193476066278</v>
      </c>
      <c r="L50" s="282">
        <f ca="1">'Operating Build'!L23/'Operating Build'!L10</f>
        <v>0.11645614759085279</v>
      </c>
      <c r="M50" s="283">
        <f ca="1">'Operating Build'!M23/'Operating Build'!M10</f>
        <v>0.11655802846148371</v>
      </c>
      <c r="N50" s="24"/>
    </row>
    <row r="51" spans="2:28" x14ac:dyDescent="0.25">
      <c r="B51" s="147"/>
      <c r="C51" s="48"/>
      <c r="D51" s="48"/>
      <c r="E51" s="48"/>
      <c r="F51" s="28"/>
      <c r="G51" s="48"/>
      <c r="H51" s="48"/>
      <c r="I51" s="48"/>
      <c r="J51" s="48"/>
      <c r="K51" s="48"/>
      <c r="L51" s="48"/>
      <c r="M51" s="164"/>
      <c r="N51" s="24"/>
    </row>
    <row r="52" spans="2:28" x14ac:dyDescent="0.25">
      <c r="B52" s="209" t="str">
        <f>+'Operating Build'!B25&amp;" % "</f>
        <v xml:space="preserve">Income Tax Expense % </v>
      </c>
      <c r="C52" s="37">
        <f t="shared" ref="C52:M52" ca="1" si="20">OFFSET(C52, MATCH($E$2, $B53:$B55,0),,)</f>
        <v>0.2899600211209169</v>
      </c>
      <c r="D52" s="37">
        <f t="shared" ca="1" si="20"/>
        <v>0.21049466245677342</v>
      </c>
      <c r="E52" s="37">
        <f t="shared" ca="1" si="20"/>
        <v>0.27075325100188113</v>
      </c>
      <c r="F52" s="38">
        <f t="shared" ca="1" si="20"/>
        <v>0.22920693357876978</v>
      </c>
      <c r="G52" s="37">
        <f t="shared" ca="1" si="20"/>
        <v>0.21</v>
      </c>
      <c r="H52" s="37">
        <f t="shared" ca="1" si="20"/>
        <v>0.21</v>
      </c>
      <c r="I52" s="37">
        <f t="shared" ca="1" si="20"/>
        <v>0.21</v>
      </c>
      <c r="J52" s="37">
        <f t="shared" ca="1" si="20"/>
        <v>0.21</v>
      </c>
      <c r="K52" s="37">
        <f t="shared" ca="1" si="20"/>
        <v>0.21</v>
      </c>
      <c r="L52" s="37">
        <f t="shared" ca="1" si="20"/>
        <v>0.21</v>
      </c>
      <c r="M52" s="277">
        <f t="shared" ca="1" si="20"/>
        <v>0.21</v>
      </c>
      <c r="N52" s="24"/>
    </row>
    <row r="53" spans="2:28" x14ac:dyDescent="0.25">
      <c r="B53" s="147" t="s">
        <v>110</v>
      </c>
      <c r="C53" s="39">
        <f>'Operating Build'!C25/'Operating Build'!C23</f>
        <v>0.2899600211209169</v>
      </c>
      <c r="D53" s="39">
        <f>'Operating Build'!D25/'Operating Build'!D23</f>
        <v>0.21049466245677342</v>
      </c>
      <c r="E53" s="39">
        <f>'Operating Build'!E25/'Operating Build'!E23</f>
        <v>0.27075325100188113</v>
      </c>
      <c r="F53" s="40">
        <f>'Operating Build'!F25/'Operating Build'!F23</f>
        <v>0.22920693357876978</v>
      </c>
      <c r="G53" s="56">
        <v>0.21</v>
      </c>
      <c r="H53" s="56">
        <v>0.21</v>
      </c>
      <c r="I53" s="56">
        <v>0.21</v>
      </c>
      <c r="J53" s="56">
        <v>0.21</v>
      </c>
      <c r="K53" s="56">
        <v>0.21</v>
      </c>
      <c r="L53" s="56">
        <v>0.21</v>
      </c>
      <c r="M53" s="285">
        <v>0.21</v>
      </c>
      <c r="N53" s="24"/>
    </row>
    <row r="54" spans="2:28" x14ac:dyDescent="0.25">
      <c r="B54" s="147" t="s">
        <v>111</v>
      </c>
      <c r="C54" s="50">
        <f>C53</f>
        <v>0.2899600211209169</v>
      </c>
      <c r="D54" s="50">
        <f t="shared" ref="D54:D55" si="21">D53</f>
        <v>0.21049466245677342</v>
      </c>
      <c r="E54" s="50">
        <f t="shared" ref="E54:E55" si="22">E53</f>
        <v>0.27075325100188113</v>
      </c>
      <c r="F54" s="42">
        <f t="shared" ref="F54:F55" si="23">F53</f>
        <v>0.22920693357876978</v>
      </c>
      <c r="G54" s="56">
        <v>0.21</v>
      </c>
      <c r="H54" s="56">
        <v>0.21</v>
      </c>
      <c r="I54" s="56">
        <v>0.21</v>
      </c>
      <c r="J54" s="56">
        <v>0.21</v>
      </c>
      <c r="K54" s="56">
        <v>0.21</v>
      </c>
      <c r="L54" s="56">
        <v>0.21</v>
      </c>
      <c r="M54" s="285">
        <v>0.21</v>
      </c>
      <c r="N54" s="24"/>
    </row>
    <row r="55" spans="2:28" x14ac:dyDescent="0.25">
      <c r="B55" s="149" t="s">
        <v>112</v>
      </c>
      <c r="C55" s="53">
        <f>C54</f>
        <v>0.2899600211209169</v>
      </c>
      <c r="D55" s="53">
        <f t="shared" si="21"/>
        <v>0.21049466245677342</v>
      </c>
      <c r="E55" s="53">
        <f t="shared" si="22"/>
        <v>0.27075325100188113</v>
      </c>
      <c r="F55" s="45">
        <f t="shared" si="23"/>
        <v>0.22920693357876978</v>
      </c>
      <c r="G55" s="46">
        <v>0.21</v>
      </c>
      <c r="H55" s="47">
        <v>0.21</v>
      </c>
      <c r="I55" s="47">
        <v>0.21</v>
      </c>
      <c r="J55" s="47">
        <v>0.21</v>
      </c>
      <c r="K55" s="47">
        <v>0.21</v>
      </c>
      <c r="L55" s="47">
        <v>0.21</v>
      </c>
      <c r="M55" s="279">
        <v>0.21</v>
      </c>
      <c r="N55" s="24"/>
    </row>
    <row r="56" spans="2:28" x14ac:dyDescent="0.25">
      <c r="B56" s="179"/>
      <c r="C56" s="48"/>
      <c r="D56" s="48"/>
      <c r="E56" s="48"/>
      <c r="F56" s="28"/>
      <c r="G56" s="48"/>
      <c r="H56" s="48"/>
      <c r="I56" s="48"/>
      <c r="J56" s="48"/>
      <c r="K56" s="48"/>
      <c r="L56" s="48"/>
      <c r="M56" s="164"/>
      <c r="N56" s="24"/>
    </row>
    <row r="57" spans="2:28" x14ac:dyDescent="0.25">
      <c r="B57" s="209" t="str">
        <f>+'Operating Build'!B28&amp;" % of Revenue"</f>
        <v>D&amp;A % of Revenue</v>
      </c>
      <c r="C57" s="37">
        <f t="shared" ref="C57:M57" ca="1" si="24">OFFSET(C57, MATCH($E$2, $B58:$B60,0),,)</f>
        <v>4.8714419326945133E-2</v>
      </c>
      <c r="D57" s="37">
        <f t="shared" ca="1" si="24"/>
        <v>4.9953266175096073E-2</v>
      </c>
      <c r="E57" s="37">
        <f t="shared" ca="1" si="24"/>
        <v>4.4690059734592412E-2</v>
      </c>
      <c r="F57" s="38">
        <f t="shared" ca="1" si="24"/>
        <v>4.62195038738532E-2</v>
      </c>
      <c r="G57" s="37">
        <f t="shared" ca="1" si="24"/>
        <v>4.7E-2</v>
      </c>
      <c r="H57" s="37">
        <f t="shared" ca="1" si="24"/>
        <v>4.7E-2</v>
      </c>
      <c r="I57" s="37">
        <f t="shared" ca="1" si="24"/>
        <v>4.7E-2</v>
      </c>
      <c r="J57" s="37">
        <f t="shared" ca="1" si="24"/>
        <v>4.7E-2</v>
      </c>
      <c r="K57" s="37">
        <f t="shared" ca="1" si="24"/>
        <v>4.7E-2</v>
      </c>
      <c r="L57" s="37">
        <f t="shared" ca="1" si="24"/>
        <v>4.7E-2</v>
      </c>
      <c r="M57" s="277">
        <f t="shared" ca="1" si="24"/>
        <v>4.7E-2</v>
      </c>
      <c r="N57" s="54"/>
      <c r="AB57" s="6"/>
    </row>
    <row r="58" spans="2:28" x14ac:dyDescent="0.25">
      <c r="B58" s="147" t="s">
        <v>110</v>
      </c>
      <c r="C58" s="39">
        <f>'Operating Build'!C28/'Operating Build'!C10</f>
        <v>4.8714419326945133E-2</v>
      </c>
      <c r="D58" s="39">
        <f>'Operating Build'!D28/'Operating Build'!D10</f>
        <v>4.9953266175096073E-2</v>
      </c>
      <c r="E58" s="39">
        <f>'Operating Build'!E28/'Operating Build'!E10</f>
        <v>4.4690059734592412E-2</v>
      </c>
      <c r="F58" s="40">
        <f>'Operating Build'!F28/'Operating Build'!F10</f>
        <v>4.62195038738532E-2</v>
      </c>
      <c r="G58" s="41">
        <v>4.7E-2</v>
      </c>
      <c r="H58" s="41">
        <v>4.7E-2</v>
      </c>
      <c r="I58" s="41">
        <v>4.7E-2</v>
      </c>
      <c r="J58" s="41">
        <v>4.7E-2</v>
      </c>
      <c r="K58" s="41">
        <v>4.7E-2</v>
      </c>
      <c r="L58" s="41">
        <v>4.7E-2</v>
      </c>
      <c r="M58" s="318">
        <v>4.7E-2</v>
      </c>
      <c r="N58" s="54">
        <f>AVERAGE(C58:F58)</f>
        <v>4.7394312277621704E-2</v>
      </c>
      <c r="AB58" s="6"/>
    </row>
    <row r="59" spans="2:28" x14ac:dyDescent="0.25">
      <c r="B59" s="147" t="s">
        <v>111</v>
      </c>
      <c r="C59" s="50">
        <f>C58</f>
        <v>4.8714419326945133E-2</v>
      </c>
      <c r="D59" s="50">
        <f t="shared" ref="D59:F60" si="25">D58</f>
        <v>4.9953266175096073E-2</v>
      </c>
      <c r="E59" s="50">
        <f t="shared" si="25"/>
        <v>4.4690059734592412E-2</v>
      </c>
      <c r="F59" s="42">
        <f t="shared" si="25"/>
        <v>4.62195038738532E-2</v>
      </c>
      <c r="G59" s="41">
        <v>0.05</v>
      </c>
      <c r="H59" s="41">
        <v>0.05</v>
      </c>
      <c r="I59" s="41">
        <v>0.05</v>
      </c>
      <c r="J59" s="41">
        <v>0.05</v>
      </c>
      <c r="K59" s="41">
        <v>0.05</v>
      </c>
      <c r="L59" s="41">
        <v>0.05</v>
      </c>
      <c r="M59" s="278">
        <v>0.05</v>
      </c>
      <c r="N59" s="54"/>
      <c r="AB59" s="6"/>
    </row>
    <row r="60" spans="2:28" x14ac:dyDescent="0.25">
      <c r="B60" s="149" t="s">
        <v>112</v>
      </c>
      <c r="C60" s="53">
        <f>C59</f>
        <v>4.8714419326945133E-2</v>
      </c>
      <c r="D60" s="53">
        <f t="shared" si="25"/>
        <v>4.9953266175096073E-2</v>
      </c>
      <c r="E60" s="53">
        <f t="shared" si="25"/>
        <v>4.4690059734592412E-2</v>
      </c>
      <c r="F60" s="45">
        <f t="shared" si="25"/>
        <v>4.62195038738532E-2</v>
      </c>
      <c r="G60" s="47">
        <v>4.3999999999999997E-2</v>
      </c>
      <c r="H60" s="47">
        <v>4.3999999999999997E-2</v>
      </c>
      <c r="I60" s="47">
        <v>4.3999999999999997E-2</v>
      </c>
      <c r="J60" s="47">
        <v>4.3999999999999997E-2</v>
      </c>
      <c r="K60" s="47">
        <v>4.3999999999999997E-2</v>
      </c>
      <c r="L60" s="47">
        <v>4.3999999999999997E-2</v>
      </c>
      <c r="M60" s="279">
        <v>4.3999999999999997E-2</v>
      </c>
      <c r="N60" s="54"/>
      <c r="AB60" s="6"/>
    </row>
    <row r="61" spans="2:28" x14ac:dyDescent="0.25">
      <c r="B61" s="147"/>
      <c r="C61" s="50"/>
      <c r="D61" s="50"/>
      <c r="E61" s="50"/>
      <c r="F61" s="51"/>
      <c r="G61" s="41"/>
      <c r="H61" s="41"/>
      <c r="I61" s="41"/>
      <c r="J61" s="41"/>
      <c r="K61" s="41"/>
      <c r="L61" s="41"/>
      <c r="M61" s="278"/>
      <c r="N61" s="54"/>
      <c r="AB61" s="6"/>
    </row>
    <row r="62" spans="2:28" x14ac:dyDescent="0.25">
      <c r="B62" s="209" t="str">
        <f>+'Operating Build'!B30&amp;" % of Revenue"</f>
        <v>Capex % of Revenue</v>
      </c>
      <c r="C62" s="37">
        <f t="shared" ref="C62:M62" ca="1" si="26">OFFSET(C62, MATCH($E$2, $B63:$B65,0),,)</f>
        <v>3.3511567579014238E-2</v>
      </c>
      <c r="D62" s="37">
        <f t="shared" ca="1" si="26"/>
        <v>3.4634956901028142E-2</v>
      </c>
      <c r="E62" s="37">
        <f t="shared" ca="1" si="26"/>
        <v>2.730622026683836E-2</v>
      </c>
      <c r="F62" s="38">
        <f t="shared" ca="1" si="26"/>
        <v>2.8559199548412309E-2</v>
      </c>
      <c r="G62" s="37">
        <f t="shared" ca="1" si="26"/>
        <v>0.05</v>
      </c>
      <c r="H62" s="37">
        <f t="shared" ca="1" si="26"/>
        <v>0.05</v>
      </c>
      <c r="I62" s="37">
        <f t="shared" ca="1" si="26"/>
        <v>0.04</v>
      </c>
      <c r="J62" s="37">
        <f t="shared" ca="1" si="26"/>
        <v>3.5000000000000003E-2</v>
      </c>
      <c r="K62" s="37">
        <f t="shared" ca="1" si="26"/>
        <v>3.5000000000000003E-2</v>
      </c>
      <c r="L62" s="37">
        <f t="shared" ca="1" si="26"/>
        <v>3.5000000000000003E-2</v>
      </c>
      <c r="M62" s="277">
        <f t="shared" ca="1" si="26"/>
        <v>3.5000000000000003E-2</v>
      </c>
      <c r="N62" s="54">
        <f ca="1">AVERAGE(C62:F62)</f>
        <v>3.1002986073823263E-2</v>
      </c>
      <c r="AB62" s="6"/>
    </row>
    <row r="63" spans="2:28" x14ac:dyDescent="0.25">
      <c r="B63" s="147" t="s">
        <v>110</v>
      </c>
      <c r="C63" s="39">
        <f>'Operating Build'!C30/'Operating Build'!C10</f>
        <v>3.3511567579014238E-2</v>
      </c>
      <c r="D63" s="39">
        <f>'Operating Build'!D30/'Operating Build'!D10</f>
        <v>3.4634956901028142E-2</v>
      </c>
      <c r="E63" s="39">
        <f>'Operating Build'!E30/'Operating Build'!E10</f>
        <v>2.730622026683836E-2</v>
      </c>
      <c r="F63" s="40">
        <f>'Operating Build'!F30/'Operating Build'!F10</f>
        <v>2.8559199548412309E-2</v>
      </c>
      <c r="G63" s="41">
        <v>0.05</v>
      </c>
      <c r="H63" s="41">
        <v>0.05</v>
      </c>
      <c r="I63" s="41">
        <v>0.04</v>
      </c>
      <c r="J63" s="41">
        <v>3.5000000000000003E-2</v>
      </c>
      <c r="K63" s="41">
        <v>3.5000000000000003E-2</v>
      </c>
      <c r="L63" s="41">
        <v>3.5000000000000003E-2</v>
      </c>
      <c r="M63" s="278">
        <v>3.5000000000000003E-2</v>
      </c>
      <c r="N63" s="54"/>
      <c r="AB63" s="6"/>
    </row>
    <row r="64" spans="2:28" x14ac:dyDescent="0.25">
      <c r="B64" s="147" t="s">
        <v>111</v>
      </c>
      <c r="C64" s="50">
        <f>C63</f>
        <v>3.3511567579014238E-2</v>
      </c>
      <c r="D64" s="50">
        <f t="shared" ref="D64:F65" si="27">D63</f>
        <v>3.4634956901028142E-2</v>
      </c>
      <c r="E64" s="50">
        <f t="shared" si="27"/>
        <v>2.730622026683836E-2</v>
      </c>
      <c r="F64" s="42">
        <f t="shared" si="27"/>
        <v>2.8559199548412309E-2</v>
      </c>
      <c r="G64" s="41">
        <v>7.0000000000000007E-2</v>
      </c>
      <c r="H64" s="41">
        <v>7.0000000000000007E-2</v>
      </c>
      <c r="I64" s="41">
        <v>0.06</v>
      </c>
      <c r="J64" s="41">
        <v>5.5E-2</v>
      </c>
      <c r="K64" s="41">
        <v>5.5E-2</v>
      </c>
      <c r="L64" s="41">
        <v>5.5E-2</v>
      </c>
      <c r="M64" s="278">
        <v>5.5E-2</v>
      </c>
      <c r="N64" s="54"/>
      <c r="AB64" s="6"/>
    </row>
    <row r="65" spans="1:28" x14ac:dyDescent="0.25">
      <c r="B65" s="149" t="s">
        <v>112</v>
      </c>
      <c r="C65" s="53">
        <f>C64</f>
        <v>3.3511567579014238E-2</v>
      </c>
      <c r="D65" s="53">
        <f t="shared" si="27"/>
        <v>3.4634956901028142E-2</v>
      </c>
      <c r="E65" s="53">
        <f t="shared" si="27"/>
        <v>2.730622026683836E-2</v>
      </c>
      <c r="F65" s="45">
        <f t="shared" si="27"/>
        <v>2.8559199548412309E-2</v>
      </c>
      <c r="G65" s="47">
        <v>0.03</v>
      </c>
      <c r="H65" s="47">
        <v>0.03</v>
      </c>
      <c r="I65" s="47">
        <v>0.02</v>
      </c>
      <c r="J65" s="47">
        <v>1.4999999999999999E-2</v>
      </c>
      <c r="K65" s="47">
        <v>1.4999999999999999E-2</v>
      </c>
      <c r="L65" s="47">
        <v>1.4999999999999999E-2</v>
      </c>
      <c r="M65" s="279">
        <v>1.4999999999999999E-2</v>
      </c>
      <c r="N65" s="54"/>
      <c r="AB65" s="6"/>
    </row>
    <row r="66" spans="1:28" x14ac:dyDescent="0.25">
      <c r="B66" s="147"/>
      <c r="C66" s="50"/>
      <c r="D66" s="50"/>
      <c r="E66" s="50"/>
      <c r="F66" s="51"/>
      <c r="G66" s="41"/>
      <c r="H66" s="41"/>
      <c r="I66" s="41"/>
      <c r="J66" s="41"/>
      <c r="K66" s="41"/>
      <c r="L66" s="41"/>
      <c r="M66" s="278"/>
      <c r="N66" s="54"/>
      <c r="AB66" s="6"/>
    </row>
    <row r="67" spans="1:28" x14ac:dyDescent="0.25">
      <c r="B67" s="209" t="str">
        <f>+'Operating Build'!B32&amp;" % of Revenue"</f>
        <v>Accounts Receivable % of Revenue</v>
      </c>
      <c r="C67" s="37">
        <f t="shared" ref="C67:M67" ca="1" si="28">OFFSET(C67, MATCH($E$2, $B68:$B70,0),,)</f>
        <v>0.12951982635396261</v>
      </c>
      <c r="D67" s="37">
        <f t="shared" ca="1" si="28"/>
        <v>0.13361546716516082</v>
      </c>
      <c r="E67" s="37">
        <f t="shared" ca="1" si="28"/>
        <v>0.17740100869191974</v>
      </c>
      <c r="F67" s="38">
        <f t="shared" ca="1" si="28"/>
        <v>0.14028373105719905</v>
      </c>
      <c r="G67" s="37">
        <f t="shared" ca="1" si="28"/>
        <v>0.14499999999999999</v>
      </c>
      <c r="H67" s="37">
        <f t="shared" ca="1" si="28"/>
        <v>0.14499999999999999</v>
      </c>
      <c r="I67" s="37">
        <f t="shared" ca="1" si="28"/>
        <v>0.14499999999999999</v>
      </c>
      <c r="J67" s="37">
        <f t="shared" ca="1" si="28"/>
        <v>0.14499999999999999</v>
      </c>
      <c r="K67" s="37">
        <f t="shared" ca="1" si="28"/>
        <v>0.14499999999999999</v>
      </c>
      <c r="L67" s="37">
        <f t="shared" ca="1" si="28"/>
        <v>0.14499999999999999</v>
      </c>
      <c r="M67" s="277">
        <f t="shared" ca="1" si="28"/>
        <v>0.14499999999999999</v>
      </c>
      <c r="N67" s="24"/>
      <c r="AB67" s="6"/>
    </row>
    <row r="68" spans="1:28" x14ac:dyDescent="0.25">
      <c r="B68" s="147" t="s">
        <v>110</v>
      </c>
      <c r="C68" s="39">
        <f>'Operating Build'!C32/'Operating Build'!C10</f>
        <v>0.12951982635396261</v>
      </c>
      <c r="D68" s="39">
        <f>'Operating Build'!D32/'Operating Build'!D10</f>
        <v>0.13361546716516082</v>
      </c>
      <c r="E68" s="39">
        <f>'Operating Build'!E32/'Operating Build'!E10</f>
        <v>0.17740100869191974</v>
      </c>
      <c r="F68" s="40">
        <f>'Operating Build'!F32/'Operating Build'!F10</f>
        <v>0.14028373105719905</v>
      </c>
      <c r="G68" s="41">
        <v>0.14499999999999999</v>
      </c>
      <c r="H68" s="41">
        <v>0.14499999999999999</v>
      </c>
      <c r="I68" s="41">
        <v>0.14499999999999999</v>
      </c>
      <c r="J68" s="41">
        <v>0.14499999999999999</v>
      </c>
      <c r="K68" s="41">
        <v>0.14499999999999999</v>
      </c>
      <c r="L68" s="41">
        <v>0.14499999999999999</v>
      </c>
      <c r="M68" s="278">
        <v>0.14499999999999999</v>
      </c>
      <c r="N68" s="57">
        <f>AVERAGE(C68:F68)</f>
        <v>0.14520500831706057</v>
      </c>
      <c r="AB68" s="6"/>
    </row>
    <row r="69" spans="1:28" x14ac:dyDescent="0.25">
      <c r="B69" s="147" t="s">
        <v>111</v>
      </c>
      <c r="C69" s="50">
        <f>C68</f>
        <v>0.12951982635396261</v>
      </c>
      <c r="D69" s="50">
        <f t="shared" ref="D69:F70" si="29">D68</f>
        <v>0.13361546716516082</v>
      </c>
      <c r="E69" s="50">
        <f t="shared" si="29"/>
        <v>0.17740100869191974</v>
      </c>
      <c r="F69" s="42">
        <f t="shared" si="29"/>
        <v>0.14028373105719905</v>
      </c>
      <c r="G69" s="41">
        <v>0.14499999999999999</v>
      </c>
      <c r="H69" s="41">
        <v>0.14499999999999999</v>
      </c>
      <c r="I69" s="41">
        <v>0.14499999999999999</v>
      </c>
      <c r="J69" s="41">
        <v>0.14499999999999999</v>
      </c>
      <c r="K69" s="41">
        <v>0.14499999999999999</v>
      </c>
      <c r="L69" s="41">
        <v>0.14499999999999999</v>
      </c>
      <c r="M69" s="278">
        <v>0.14499999999999999</v>
      </c>
      <c r="N69" s="24"/>
      <c r="AB69" s="6"/>
    </row>
    <row r="70" spans="1:28" x14ac:dyDescent="0.25">
      <c r="B70" s="149" t="s">
        <v>112</v>
      </c>
      <c r="C70" s="53">
        <f>C69</f>
        <v>0.12951982635396261</v>
      </c>
      <c r="D70" s="53">
        <f t="shared" si="29"/>
        <v>0.13361546716516082</v>
      </c>
      <c r="E70" s="53">
        <f t="shared" si="29"/>
        <v>0.17740100869191974</v>
      </c>
      <c r="F70" s="45">
        <f t="shared" si="29"/>
        <v>0.14028373105719905</v>
      </c>
      <c r="G70" s="47">
        <v>0.14499999999999999</v>
      </c>
      <c r="H70" s="47">
        <v>0.14499999999999999</v>
      </c>
      <c r="I70" s="47">
        <v>0.14499999999999999</v>
      </c>
      <c r="J70" s="47">
        <v>0.14499999999999999</v>
      </c>
      <c r="K70" s="47">
        <v>0.14499999999999999</v>
      </c>
      <c r="L70" s="47">
        <v>0.14499999999999999</v>
      </c>
      <c r="M70" s="279">
        <v>0.14499999999999999</v>
      </c>
      <c r="N70" s="24"/>
      <c r="AB70" s="6"/>
    </row>
    <row r="71" spans="1:28" x14ac:dyDescent="0.25">
      <c r="B71" s="147"/>
      <c r="C71" s="50"/>
      <c r="D71" s="50"/>
      <c r="E71" s="50"/>
      <c r="F71" s="51"/>
      <c r="G71" s="41"/>
      <c r="H71" s="41"/>
      <c r="I71" s="41"/>
      <c r="J71" s="41"/>
      <c r="K71" s="41"/>
      <c r="L71" s="41"/>
      <c r="M71" s="278"/>
      <c r="N71" s="24"/>
      <c r="AB71" s="6"/>
    </row>
    <row r="72" spans="1:28" x14ac:dyDescent="0.25">
      <c r="A72" s="5"/>
      <c r="B72" s="286" t="str">
        <f>+'Operating Build'!B33&amp;" % of Revenue"</f>
        <v>Unbilled Services % of Revenue</v>
      </c>
      <c r="C72" s="37">
        <f t="shared" ref="C72:M72" ca="1" si="30">OFFSET(C72, MATCH($E$2, $B73:$B75,0),,)</f>
        <v>3.4799795295321782E-2</v>
      </c>
      <c r="D72" s="37">
        <f t="shared" ca="1" si="30"/>
        <v>4.1662339460657047E-2</v>
      </c>
      <c r="E72" s="37">
        <f t="shared" ca="1" si="30"/>
        <v>3.8401831383911005E-2</v>
      </c>
      <c r="F72" s="38">
        <f t="shared" ca="1" si="30"/>
        <v>4.4464018758257909E-2</v>
      </c>
      <c r="G72" s="37">
        <f t="shared" ca="1" si="30"/>
        <v>3.9E-2</v>
      </c>
      <c r="H72" s="37">
        <f t="shared" ca="1" si="30"/>
        <v>3.9E-2</v>
      </c>
      <c r="I72" s="37">
        <f t="shared" ca="1" si="30"/>
        <v>3.9E-2</v>
      </c>
      <c r="J72" s="37">
        <f t="shared" ca="1" si="30"/>
        <v>3.9E-2</v>
      </c>
      <c r="K72" s="37">
        <f t="shared" ca="1" si="30"/>
        <v>3.9E-2</v>
      </c>
      <c r="L72" s="37">
        <f t="shared" ca="1" si="30"/>
        <v>3.9E-2</v>
      </c>
      <c r="M72" s="277">
        <f t="shared" ca="1" si="30"/>
        <v>3.9E-2</v>
      </c>
      <c r="N72" s="24"/>
      <c r="AB72" s="6"/>
    </row>
    <row r="73" spans="1:28" x14ac:dyDescent="0.25">
      <c r="B73" s="147" t="s">
        <v>110</v>
      </c>
      <c r="C73" s="39">
        <f>'Operating Build'!C33/'Operating Build'!C10</f>
        <v>3.4799795295321782E-2</v>
      </c>
      <c r="D73" s="39">
        <f>'Operating Build'!D33/'Operating Build'!D10</f>
        <v>4.1662339460657047E-2</v>
      </c>
      <c r="E73" s="39">
        <f>'Operating Build'!E33/'Operating Build'!E10</f>
        <v>3.8401831383911005E-2</v>
      </c>
      <c r="F73" s="40">
        <f>'Operating Build'!F33/'Operating Build'!F10</f>
        <v>4.4464018758257909E-2</v>
      </c>
      <c r="G73" s="41">
        <v>3.9E-2</v>
      </c>
      <c r="H73" s="41">
        <v>3.9E-2</v>
      </c>
      <c r="I73" s="41">
        <v>3.9E-2</v>
      </c>
      <c r="J73" s="41">
        <v>3.9E-2</v>
      </c>
      <c r="K73" s="41">
        <v>3.9E-2</v>
      </c>
      <c r="L73" s="41">
        <v>3.9E-2</v>
      </c>
      <c r="M73" s="278">
        <v>3.9E-2</v>
      </c>
      <c r="N73" s="57">
        <f>AVERAGE(C73:F73)</f>
        <v>3.9831996224536939E-2</v>
      </c>
      <c r="AB73" s="6"/>
    </row>
    <row r="74" spans="1:28" x14ac:dyDescent="0.25">
      <c r="B74" s="147" t="s">
        <v>111</v>
      </c>
      <c r="C74" s="50">
        <f>C73</f>
        <v>3.4799795295321782E-2</v>
      </c>
      <c r="D74" s="50">
        <f t="shared" ref="D74:F75" si="31">D73</f>
        <v>4.1662339460657047E-2</v>
      </c>
      <c r="E74" s="50">
        <f t="shared" si="31"/>
        <v>3.8401831383911005E-2</v>
      </c>
      <c r="F74" s="42">
        <f t="shared" si="31"/>
        <v>4.4464018758257909E-2</v>
      </c>
      <c r="G74" s="41">
        <v>3.9E-2</v>
      </c>
      <c r="H74" s="41">
        <v>3.9E-2</v>
      </c>
      <c r="I74" s="41">
        <v>3.9E-2</v>
      </c>
      <c r="J74" s="41">
        <v>3.9E-2</v>
      </c>
      <c r="K74" s="41">
        <v>3.9E-2</v>
      </c>
      <c r="L74" s="41">
        <v>3.9E-2</v>
      </c>
      <c r="M74" s="278">
        <v>3.9E-2</v>
      </c>
      <c r="N74" s="24"/>
      <c r="AB74" s="6"/>
    </row>
    <row r="75" spans="1:28" x14ac:dyDescent="0.25">
      <c r="B75" s="149" t="s">
        <v>112</v>
      </c>
      <c r="C75" s="53">
        <f>C74</f>
        <v>3.4799795295321782E-2</v>
      </c>
      <c r="D75" s="53">
        <f t="shared" si="31"/>
        <v>4.1662339460657047E-2</v>
      </c>
      <c r="E75" s="53">
        <f t="shared" si="31"/>
        <v>3.8401831383911005E-2</v>
      </c>
      <c r="F75" s="45">
        <f t="shared" si="31"/>
        <v>4.4464018758257909E-2</v>
      </c>
      <c r="G75" s="47">
        <v>3.9E-2</v>
      </c>
      <c r="H75" s="47">
        <v>3.9E-2</v>
      </c>
      <c r="I75" s="47">
        <v>3.9E-2</v>
      </c>
      <c r="J75" s="47">
        <v>3.9E-2</v>
      </c>
      <c r="K75" s="47">
        <v>3.9E-2</v>
      </c>
      <c r="L75" s="47">
        <v>3.9E-2</v>
      </c>
      <c r="M75" s="279">
        <v>3.9E-2</v>
      </c>
      <c r="N75" s="24"/>
      <c r="AB75" s="6"/>
    </row>
    <row r="76" spans="1:28" x14ac:dyDescent="0.25">
      <c r="B76" s="147"/>
      <c r="C76" s="50"/>
      <c r="D76" s="50"/>
      <c r="E76" s="50"/>
      <c r="F76" s="51"/>
      <c r="G76" s="41"/>
      <c r="H76" s="41"/>
      <c r="I76" s="41"/>
      <c r="J76" s="41"/>
      <c r="K76" s="41"/>
      <c r="L76" s="41"/>
      <c r="M76" s="278"/>
      <c r="N76" s="24"/>
      <c r="AB76" s="6"/>
    </row>
    <row r="77" spans="1:28" x14ac:dyDescent="0.25">
      <c r="A77" s="5"/>
      <c r="B77" s="286" t="str">
        <f>+'Operating Build'!B34&amp;" % of COGS"</f>
        <v>Inventory % of COGS</v>
      </c>
      <c r="C77" s="37">
        <f t="shared" ref="C77:M77" ca="1" si="32">OFFSET(C77, MATCH($E$2, $B78:$B80,0),,)</f>
        <v>2.9091577785950718E-2</v>
      </c>
      <c r="D77" s="37">
        <f t="shared" ca="1" si="32"/>
        <v>2.9473760283294993E-2</v>
      </c>
      <c r="E77" s="37">
        <f t="shared" ca="1" si="32"/>
        <v>4.6888329991025622E-2</v>
      </c>
      <c r="F77" s="38">
        <f t="shared" ca="1" si="32"/>
        <v>3.8240954213745397E-2</v>
      </c>
      <c r="G77" s="37">
        <f t="shared" ca="1" si="32"/>
        <v>3.5999999999999997E-2</v>
      </c>
      <c r="H77" s="37">
        <f t="shared" ca="1" si="32"/>
        <v>3.5999999999999997E-2</v>
      </c>
      <c r="I77" s="37">
        <f t="shared" ca="1" si="32"/>
        <v>3.5999999999999997E-2</v>
      </c>
      <c r="J77" s="37">
        <f t="shared" ca="1" si="32"/>
        <v>3.5999999999999997E-2</v>
      </c>
      <c r="K77" s="37">
        <f t="shared" ca="1" si="32"/>
        <v>3.5999999999999997E-2</v>
      </c>
      <c r="L77" s="37">
        <f t="shared" ca="1" si="32"/>
        <v>3.5999999999999997E-2</v>
      </c>
      <c r="M77" s="277">
        <f t="shared" ca="1" si="32"/>
        <v>3.5999999999999997E-2</v>
      </c>
      <c r="N77" s="54"/>
      <c r="AB77" s="6"/>
    </row>
    <row r="78" spans="1:28" x14ac:dyDescent="0.25">
      <c r="B78" s="147" t="s">
        <v>110</v>
      </c>
      <c r="C78" s="39">
        <f>'Operating Build'!C34/'Operating Build'!C13</f>
        <v>2.9091577785950718E-2</v>
      </c>
      <c r="D78" s="39">
        <f>'Operating Build'!D34/'Operating Build'!D13</f>
        <v>2.9473760283294993E-2</v>
      </c>
      <c r="E78" s="39">
        <f>'Operating Build'!E34/'Operating Build'!E13</f>
        <v>4.6888329991025622E-2</v>
      </c>
      <c r="F78" s="40">
        <f>'Operating Build'!F34/'Operating Build'!F13</f>
        <v>3.8240954213745397E-2</v>
      </c>
      <c r="G78" s="41">
        <v>3.5999999999999997E-2</v>
      </c>
      <c r="H78" s="41">
        <v>3.5999999999999997E-2</v>
      </c>
      <c r="I78" s="41">
        <v>3.5999999999999997E-2</v>
      </c>
      <c r="J78" s="41">
        <v>3.5999999999999997E-2</v>
      </c>
      <c r="K78" s="41">
        <v>3.5999999999999997E-2</v>
      </c>
      <c r="L78" s="41">
        <v>3.5999999999999997E-2</v>
      </c>
      <c r="M78" s="41">
        <v>3.5999999999999997E-2</v>
      </c>
      <c r="N78" s="54">
        <f>AVERAGE(C78:F78)</f>
        <v>3.5923655568504187E-2</v>
      </c>
      <c r="AB78" s="6"/>
    </row>
    <row r="79" spans="1:28" x14ac:dyDescent="0.25">
      <c r="B79" s="147" t="s">
        <v>111</v>
      </c>
      <c r="C79" s="50">
        <f>C78</f>
        <v>2.9091577785950718E-2</v>
      </c>
      <c r="D79" s="50">
        <f t="shared" ref="D79:F80" si="33">D78</f>
        <v>2.9473760283294993E-2</v>
      </c>
      <c r="E79" s="50">
        <f t="shared" si="33"/>
        <v>4.6888329991025622E-2</v>
      </c>
      <c r="F79" s="42">
        <f t="shared" si="33"/>
        <v>3.8240954213745397E-2</v>
      </c>
      <c r="G79" s="41">
        <v>3.5999999999999997E-2</v>
      </c>
      <c r="H79" s="41">
        <v>3.5999999999999997E-2</v>
      </c>
      <c r="I79" s="41">
        <v>3.5999999999999997E-2</v>
      </c>
      <c r="J79" s="41">
        <v>3.5999999999999997E-2</v>
      </c>
      <c r="K79" s="41">
        <v>3.5999999999999997E-2</v>
      </c>
      <c r="L79" s="41">
        <v>3.5999999999999997E-2</v>
      </c>
      <c r="M79" s="278">
        <v>3.5999999999999997E-2</v>
      </c>
      <c r="N79" s="54"/>
      <c r="AB79" s="6"/>
    </row>
    <row r="80" spans="1:28" x14ac:dyDescent="0.25">
      <c r="B80" s="149" t="s">
        <v>112</v>
      </c>
      <c r="C80" s="53">
        <f>C79</f>
        <v>2.9091577785950718E-2</v>
      </c>
      <c r="D80" s="53">
        <f t="shared" si="33"/>
        <v>2.9473760283294993E-2</v>
      </c>
      <c r="E80" s="53">
        <f t="shared" si="33"/>
        <v>4.6888329991025622E-2</v>
      </c>
      <c r="F80" s="45">
        <f t="shared" si="33"/>
        <v>3.8240954213745397E-2</v>
      </c>
      <c r="G80" s="47">
        <v>3.5999999999999997E-2</v>
      </c>
      <c r="H80" s="47">
        <v>3.5999999999999997E-2</v>
      </c>
      <c r="I80" s="47">
        <v>3.5999999999999997E-2</v>
      </c>
      <c r="J80" s="47">
        <v>3.5999999999999997E-2</v>
      </c>
      <c r="K80" s="47">
        <v>3.5999999999999997E-2</v>
      </c>
      <c r="L80" s="47">
        <v>3.5999999999999997E-2</v>
      </c>
      <c r="M80" s="279">
        <v>3.5999999999999997E-2</v>
      </c>
      <c r="N80" s="54"/>
      <c r="AB80" s="6"/>
    </row>
    <row r="81" spans="2:28" x14ac:dyDescent="0.25">
      <c r="B81" s="147"/>
      <c r="C81" s="50"/>
      <c r="D81" s="50"/>
      <c r="E81" s="50"/>
      <c r="F81" s="51"/>
      <c r="G81" s="41"/>
      <c r="H81" s="41"/>
      <c r="I81" s="41"/>
      <c r="J81" s="41"/>
      <c r="K81" s="41"/>
      <c r="L81" s="41"/>
      <c r="M81" s="278"/>
      <c r="N81" s="54"/>
      <c r="AB81" s="6"/>
    </row>
    <row r="82" spans="2:28" x14ac:dyDescent="0.25">
      <c r="B82" s="209" t="str">
        <f>+'Operating Build'!B35&amp;" % of Revenue"</f>
        <v>Other Current Assets % of Revenue</v>
      </c>
      <c r="C82" s="37">
        <f t="shared" ref="C82:M82" ca="1" si="34">OFFSET(C82, MATCH($E$2, $B83:$B85,0),,)</f>
        <v>2.7264545502673512E-2</v>
      </c>
      <c r="D82" s="37">
        <f t="shared" ca="1" si="34"/>
        <v>3.2341537715927578E-2</v>
      </c>
      <c r="E82" s="37">
        <f t="shared" ca="1" si="34"/>
        <v>2.6097220731838181E-2</v>
      </c>
      <c r="F82" s="38">
        <f t="shared" ca="1" si="34"/>
        <v>2.9657153136611481E-2</v>
      </c>
      <c r="G82" s="37">
        <f t="shared" ca="1" si="34"/>
        <v>2.9000000000000001E-2</v>
      </c>
      <c r="H82" s="37">
        <f t="shared" ca="1" si="34"/>
        <v>2.9000000000000001E-2</v>
      </c>
      <c r="I82" s="37">
        <f t="shared" ca="1" si="34"/>
        <v>2.9000000000000001E-2</v>
      </c>
      <c r="J82" s="37">
        <f t="shared" ca="1" si="34"/>
        <v>2.9000000000000001E-2</v>
      </c>
      <c r="K82" s="37">
        <f t="shared" ca="1" si="34"/>
        <v>2.9000000000000001E-2</v>
      </c>
      <c r="L82" s="37">
        <f t="shared" ca="1" si="34"/>
        <v>2.9000000000000001E-2</v>
      </c>
      <c r="M82" s="277">
        <f t="shared" ca="1" si="34"/>
        <v>2.9000000000000001E-2</v>
      </c>
      <c r="N82" s="24"/>
      <c r="AB82" s="6"/>
    </row>
    <row r="83" spans="2:28" x14ac:dyDescent="0.25">
      <c r="B83" s="147" t="s">
        <v>110</v>
      </c>
      <c r="C83" s="39">
        <f>'Operating Build'!C35/'Operating Build'!C10</f>
        <v>2.7264545502673512E-2</v>
      </c>
      <c r="D83" s="39">
        <f>'Operating Build'!D35/'Operating Build'!D10</f>
        <v>3.2341537715927578E-2</v>
      </c>
      <c r="E83" s="39">
        <f>'Operating Build'!E35/'Operating Build'!E10</f>
        <v>2.6097220731838181E-2</v>
      </c>
      <c r="F83" s="40">
        <f>'Operating Build'!F35/'Operating Build'!F10</f>
        <v>2.9657153136611481E-2</v>
      </c>
      <c r="G83" s="41">
        <v>2.9000000000000001E-2</v>
      </c>
      <c r="H83" s="41">
        <v>2.9000000000000001E-2</v>
      </c>
      <c r="I83" s="41">
        <v>2.9000000000000001E-2</v>
      </c>
      <c r="J83" s="41">
        <v>2.9000000000000001E-2</v>
      </c>
      <c r="K83" s="41">
        <v>2.9000000000000001E-2</v>
      </c>
      <c r="L83" s="41">
        <v>2.9000000000000001E-2</v>
      </c>
      <c r="M83" s="278">
        <v>2.9000000000000001E-2</v>
      </c>
      <c r="N83" s="57">
        <f>AVERAGE(C83:F83)</f>
        <v>2.8840114271762685E-2</v>
      </c>
      <c r="AB83" s="6"/>
    </row>
    <row r="84" spans="2:28" x14ac:dyDescent="0.25">
      <c r="B84" s="147" t="s">
        <v>111</v>
      </c>
      <c r="C84" s="50">
        <f>C83</f>
        <v>2.7264545502673512E-2</v>
      </c>
      <c r="D84" s="50">
        <f t="shared" ref="D84:F85" si="35">D83</f>
        <v>3.2341537715927578E-2</v>
      </c>
      <c r="E84" s="50">
        <f t="shared" si="35"/>
        <v>2.6097220731838181E-2</v>
      </c>
      <c r="F84" s="42">
        <f t="shared" si="35"/>
        <v>2.9657153136611481E-2</v>
      </c>
      <c r="G84" s="41">
        <v>2.9000000000000001E-2</v>
      </c>
      <c r="H84" s="41">
        <v>2.9000000000000001E-2</v>
      </c>
      <c r="I84" s="41">
        <v>2.9000000000000001E-2</v>
      </c>
      <c r="J84" s="41">
        <v>2.9000000000000001E-2</v>
      </c>
      <c r="K84" s="41">
        <v>2.9000000000000001E-2</v>
      </c>
      <c r="L84" s="41">
        <v>2.9000000000000001E-2</v>
      </c>
      <c r="M84" s="278">
        <v>2.9000000000000001E-2</v>
      </c>
      <c r="N84" s="24"/>
      <c r="AB84" s="6"/>
    </row>
    <row r="85" spans="2:28" x14ac:dyDescent="0.25">
      <c r="B85" s="149" t="s">
        <v>112</v>
      </c>
      <c r="C85" s="53">
        <f>C84</f>
        <v>2.7264545502673512E-2</v>
      </c>
      <c r="D85" s="53">
        <f t="shared" si="35"/>
        <v>3.2341537715927578E-2</v>
      </c>
      <c r="E85" s="53">
        <f t="shared" si="35"/>
        <v>2.6097220731838181E-2</v>
      </c>
      <c r="F85" s="45">
        <f t="shared" si="35"/>
        <v>2.9657153136611481E-2</v>
      </c>
      <c r="G85" s="47">
        <v>2.9000000000000001E-2</v>
      </c>
      <c r="H85" s="47">
        <v>2.9000000000000001E-2</v>
      </c>
      <c r="I85" s="47">
        <v>2.9000000000000001E-2</v>
      </c>
      <c r="J85" s="47">
        <v>2.9000000000000001E-2</v>
      </c>
      <c r="K85" s="47">
        <v>2.9000000000000001E-2</v>
      </c>
      <c r="L85" s="47">
        <v>2.9000000000000001E-2</v>
      </c>
      <c r="M85" s="279">
        <v>2.9000000000000001E-2</v>
      </c>
      <c r="N85" s="24"/>
      <c r="AB85" s="6"/>
    </row>
    <row r="86" spans="2:28" s="3" customFormat="1" x14ac:dyDescent="0.25">
      <c r="B86" s="179"/>
      <c r="C86" s="114"/>
      <c r="D86" s="114"/>
      <c r="E86" s="114"/>
      <c r="F86" s="58"/>
      <c r="G86" s="114"/>
      <c r="H86" s="114"/>
      <c r="I86" s="114"/>
      <c r="J86" s="114"/>
      <c r="K86" s="114"/>
      <c r="L86" s="114"/>
      <c r="M86" s="287"/>
      <c r="N86" s="20"/>
    </row>
    <row r="87" spans="2:28" x14ac:dyDescent="0.25">
      <c r="B87" s="209" t="str">
        <f>+'Operating Build'!B38&amp;" % of COGS"</f>
        <v>Accounts Payable % of COGS</v>
      </c>
      <c r="C87" s="37">
        <f t="shared" ref="C87:M87" ca="1" si="36">OFFSET(C87, MATCH($E$2, $B88:$B90,0),,)</f>
        <v>7.7798210126271916E-2</v>
      </c>
      <c r="D87" s="37">
        <f t="shared" ca="1" si="36"/>
        <v>7.6159618418992325E-2</v>
      </c>
      <c r="E87" s="37">
        <f t="shared" ca="1" si="36"/>
        <v>7.078675338200914E-2</v>
      </c>
      <c r="F87" s="38">
        <f t="shared" ca="1" si="36"/>
        <v>5.9190595049825649E-2</v>
      </c>
      <c r="G87" s="37">
        <f t="shared" ca="1" si="36"/>
        <v>7.6999999999999999E-2</v>
      </c>
      <c r="H87" s="37">
        <f t="shared" ca="1" si="36"/>
        <v>7.6999999999999999E-2</v>
      </c>
      <c r="I87" s="37">
        <f t="shared" ca="1" si="36"/>
        <v>7.6999999999999999E-2</v>
      </c>
      <c r="J87" s="37">
        <f t="shared" ca="1" si="36"/>
        <v>7.6999999999999999E-2</v>
      </c>
      <c r="K87" s="37">
        <f t="shared" ca="1" si="36"/>
        <v>7.6999999999999999E-2</v>
      </c>
      <c r="L87" s="37">
        <f t="shared" ca="1" si="36"/>
        <v>7.6999999999999999E-2</v>
      </c>
      <c r="M87" s="277">
        <f t="shared" ca="1" si="36"/>
        <v>7.6999999999999999E-2</v>
      </c>
      <c r="N87" s="54"/>
      <c r="AB87" s="6"/>
    </row>
    <row r="88" spans="2:28" x14ac:dyDescent="0.25">
      <c r="B88" s="147" t="s">
        <v>110</v>
      </c>
      <c r="C88" s="39">
        <f>'Operating Build'!C38/'Operating Build'!C13</f>
        <v>7.7798210126271916E-2</v>
      </c>
      <c r="D88" s="39">
        <f>'Operating Build'!D38/'Operating Build'!D13</f>
        <v>7.6159618418992325E-2</v>
      </c>
      <c r="E88" s="39">
        <f>'Operating Build'!E38/'Operating Build'!E13</f>
        <v>7.078675338200914E-2</v>
      </c>
      <c r="F88" s="40">
        <f>'Operating Build'!F38/'Operating Build'!F13</f>
        <v>5.9190595049825649E-2</v>
      </c>
      <c r="G88" s="41">
        <v>7.6999999999999999E-2</v>
      </c>
      <c r="H88" s="41">
        <v>7.6999999999999999E-2</v>
      </c>
      <c r="I88" s="41">
        <v>7.6999999999999999E-2</v>
      </c>
      <c r="J88" s="41">
        <v>7.6999999999999999E-2</v>
      </c>
      <c r="K88" s="41">
        <v>7.6999999999999999E-2</v>
      </c>
      <c r="L88" s="41">
        <v>7.6999999999999999E-2</v>
      </c>
      <c r="M88" s="278">
        <v>7.6999999999999999E-2</v>
      </c>
      <c r="N88" s="54">
        <f>AVERAGE(C88:F88)</f>
        <v>7.0983794244274756E-2</v>
      </c>
      <c r="AB88" s="6"/>
    </row>
    <row r="89" spans="2:28" x14ac:dyDescent="0.25">
      <c r="B89" s="147" t="s">
        <v>111</v>
      </c>
      <c r="C89" s="50">
        <f>C88</f>
        <v>7.7798210126271916E-2</v>
      </c>
      <c r="D89" s="50">
        <f t="shared" ref="D89:F90" si="37">D88</f>
        <v>7.6159618418992325E-2</v>
      </c>
      <c r="E89" s="50">
        <f t="shared" si="37"/>
        <v>7.078675338200914E-2</v>
      </c>
      <c r="F89" s="42">
        <f t="shared" si="37"/>
        <v>5.9190595049825649E-2</v>
      </c>
      <c r="G89" s="41">
        <v>7.0999999999999994E-2</v>
      </c>
      <c r="H89" s="41">
        <v>7.0999999999999994E-2</v>
      </c>
      <c r="I89" s="41">
        <v>7.0999999999999994E-2</v>
      </c>
      <c r="J89" s="41">
        <v>7.0999999999999994E-2</v>
      </c>
      <c r="K89" s="41">
        <v>7.0999999999999994E-2</v>
      </c>
      <c r="L89" s="41">
        <v>7.0999999999999994E-2</v>
      </c>
      <c r="M89" s="278">
        <v>7.0999999999999994E-2</v>
      </c>
      <c r="N89" s="54"/>
      <c r="AB89" s="6"/>
    </row>
    <row r="90" spans="2:28" x14ac:dyDescent="0.25">
      <c r="B90" s="149" t="s">
        <v>112</v>
      </c>
      <c r="C90" s="53">
        <f>C89</f>
        <v>7.7798210126271916E-2</v>
      </c>
      <c r="D90" s="53">
        <f t="shared" si="37"/>
        <v>7.6159618418992325E-2</v>
      </c>
      <c r="E90" s="53">
        <f t="shared" si="37"/>
        <v>7.078675338200914E-2</v>
      </c>
      <c r="F90" s="45">
        <f t="shared" si="37"/>
        <v>5.9190595049825649E-2</v>
      </c>
      <c r="G90" s="47">
        <v>7.0999999999999994E-2</v>
      </c>
      <c r="H90" s="47">
        <v>7.0999999999999994E-2</v>
      </c>
      <c r="I90" s="47">
        <v>7.0999999999999994E-2</v>
      </c>
      <c r="J90" s="47">
        <v>7.0999999999999994E-2</v>
      </c>
      <c r="K90" s="47">
        <v>7.0999999999999994E-2</v>
      </c>
      <c r="L90" s="47">
        <v>7.0999999999999994E-2</v>
      </c>
      <c r="M90" s="279">
        <v>7.0999999999999994E-2</v>
      </c>
      <c r="N90" s="54"/>
      <c r="AB90" s="6"/>
    </row>
    <row r="91" spans="2:28" x14ac:dyDescent="0.25">
      <c r="B91" s="147"/>
      <c r="C91" s="50"/>
      <c r="D91" s="50"/>
      <c r="E91" s="50"/>
      <c r="F91" s="51"/>
      <c r="G91" s="41"/>
      <c r="H91" s="41"/>
      <c r="I91" s="41"/>
      <c r="J91" s="41"/>
      <c r="K91" s="41"/>
      <c r="L91" s="41"/>
      <c r="M91" s="278"/>
      <c r="N91" s="54"/>
      <c r="AB91" s="6"/>
    </row>
    <row r="92" spans="2:28" x14ac:dyDescent="0.25">
      <c r="B92" s="286" t="str">
        <f>+'Operating Build'!B39&amp;" % of COGS"</f>
        <v>Accrued Expenses % of COGS</v>
      </c>
      <c r="C92" s="37">
        <f t="shared" ref="C92:M92" ca="1" si="38">OFFSET(C92, MATCH($E$2, $B93:$B95,0),,)</f>
        <v>0.10665685913938948</v>
      </c>
      <c r="D92" s="37">
        <f t="shared" ca="1" si="38"/>
        <v>0.11351071389855824</v>
      </c>
      <c r="E92" s="37">
        <f t="shared" ca="1" si="38"/>
        <v>0.15042600573916703</v>
      </c>
      <c r="F92" s="38">
        <f t="shared" ca="1" si="38"/>
        <v>0.13376712459272525</v>
      </c>
      <c r="G92" s="37">
        <f t="shared" ca="1" si="38"/>
        <v>0.126</v>
      </c>
      <c r="H92" s="37">
        <f t="shared" ca="1" si="38"/>
        <v>0.126</v>
      </c>
      <c r="I92" s="37">
        <f t="shared" ca="1" si="38"/>
        <v>0.126</v>
      </c>
      <c r="J92" s="37">
        <f t="shared" ca="1" si="38"/>
        <v>0.126</v>
      </c>
      <c r="K92" s="37">
        <f t="shared" ca="1" si="38"/>
        <v>0.126</v>
      </c>
      <c r="L92" s="37">
        <f t="shared" ca="1" si="38"/>
        <v>0.126</v>
      </c>
      <c r="M92" s="277">
        <f t="shared" ca="1" si="38"/>
        <v>0.126</v>
      </c>
      <c r="N92" s="54"/>
      <c r="AB92" s="6"/>
    </row>
    <row r="93" spans="2:28" x14ac:dyDescent="0.25">
      <c r="B93" s="147" t="s">
        <v>110</v>
      </c>
      <c r="C93" s="39">
        <f>'Operating Build'!C39/'Operating Build'!C13</f>
        <v>0.10665685913938948</v>
      </c>
      <c r="D93" s="39">
        <f>'Operating Build'!D39/'Operating Build'!D13</f>
        <v>0.11351071389855824</v>
      </c>
      <c r="E93" s="39">
        <f>'Operating Build'!E39/'Operating Build'!E13</f>
        <v>0.15042600573916703</v>
      </c>
      <c r="F93" s="40">
        <f>'Operating Build'!F39/'Operating Build'!F13</f>
        <v>0.13376712459272525</v>
      </c>
      <c r="G93" s="41">
        <v>0.126</v>
      </c>
      <c r="H93" s="41">
        <v>0.126</v>
      </c>
      <c r="I93" s="41">
        <v>0.126</v>
      </c>
      <c r="J93" s="41">
        <v>0.126</v>
      </c>
      <c r="K93" s="41">
        <v>0.126</v>
      </c>
      <c r="L93" s="41">
        <v>0.126</v>
      </c>
      <c r="M93" s="278">
        <v>0.126</v>
      </c>
      <c r="N93" s="54">
        <f>AVERAGE(C93:F93)</f>
        <v>0.12609017584245999</v>
      </c>
      <c r="AB93" s="6"/>
    </row>
    <row r="94" spans="2:28" x14ac:dyDescent="0.25">
      <c r="B94" s="147" t="s">
        <v>111</v>
      </c>
      <c r="C94" s="50">
        <f>C93</f>
        <v>0.10665685913938948</v>
      </c>
      <c r="D94" s="50">
        <f t="shared" ref="D94:F95" si="39">D93</f>
        <v>0.11351071389855824</v>
      </c>
      <c r="E94" s="50">
        <f t="shared" si="39"/>
        <v>0.15042600573916703</v>
      </c>
      <c r="F94" s="42">
        <f t="shared" si="39"/>
        <v>0.13376712459272525</v>
      </c>
      <c r="G94" s="41">
        <v>0.126</v>
      </c>
      <c r="H94" s="41">
        <v>0.126</v>
      </c>
      <c r="I94" s="41">
        <v>0.126</v>
      </c>
      <c r="J94" s="41">
        <v>0.126</v>
      </c>
      <c r="K94" s="41">
        <v>0.126</v>
      </c>
      <c r="L94" s="41">
        <v>0.126</v>
      </c>
      <c r="M94" s="278">
        <v>0.126</v>
      </c>
      <c r="N94" s="54"/>
      <c r="AB94" s="6"/>
    </row>
    <row r="95" spans="2:28" x14ac:dyDescent="0.25">
      <c r="B95" s="149" t="s">
        <v>112</v>
      </c>
      <c r="C95" s="53">
        <f>C94</f>
        <v>0.10665685913938948</v>
      </c>
      <c r="D95" s="53">
        <f t="shared" si="39"/>
        <v>0.11351071389855824</v>
      </c>
      <c r="E95" s="53">
        <f t="shared" si="39"/>
        <v>0.15042600573916703</v>
      </c>
      <c r="F95" s="45">
        <f t="shared" si="39"/>
        <v>0.13376712459272525</v>
      </c>
      <c r="G95" s="47">
        <v>0.126</v>
      </c>
      <c r="H95" s="47">
        <v>0.126</v>
      </c>
      <c r="I95" s="47">
        <v>0.126</v>
      </c>
      <c r="J95" s="47">
        <v>0.126</v>
      </c>
      <c r="K95" s="47">
        <v>0.126</v>
      </c>
      <c r="L95" s="47">
        <v>0.126</v>
      </c>
      <c r="M95" s="279">
        <v>0.126</v>
      </c>
      <c r="N95" s="54"/>
      <c r="AB95" s="6"/>
    </row>
    <row r="96" spans="2:28" x14ac:dyDescent="0.25">
      <c r="B96" s="147"/>
      <c r="C96" s="50"/>
      <c r="D96" s="50"/>
      <c r="E96" s="50"/>
      <c r="F96" s="51"/>
      <c r="G96" s="41"/>
      <c r="H96" s="41"/>
      <c r="I96" s="41"/>
      <c r="J96" s="41"/>
      <c r="K96" s="41"/>
      <c r="L96" s="41"/>
      <c r="M96" s="278"/>
      <c r="N96" s="54"/>
      <c r="AB96" s="6"/>
    </row>
    <row r="97" spans="2:28" x14ac:dyDescent="0.25">
      <c r="B97" s="209" t="str">
        <f>+'Operating Build'!B40&amp;" % of Revenue"</f>
        <v>Deferred Revenue % of Revenue</v>
      </c>
      <c r="C97" s="37">
        <f t="shared" ref="C97:M97" ca="1" si="40">OFFSET(C97, MATCH($E$2, $B98:$B100,0),,)</f>
        <v>3.144687384191857E-2</v>
      </c>
      <c r="D97" s="37">
        <f t="shared" ca="1" si="40"/>
        <v>3.9031398206805831E-2</v>
      </c>
      <c r="E97" s="37">
        <f t="shared" ca="1" si="40"/>
        <v>3.6234216832993528E-2</v>
      </c>
      <c r="F97" s="38">
        <f t="shared" ca="1" si="40"/>
        <v>3.4644467740634829E-2</v>
      </c>
      <c r="G97" s="37">
        <f t="shared" ca="1" si="40"/>
        <v>3.5000000000000003E-2</v>
      </c>
      <c r="H97" s="37">
        <f t="shared" ca="1" si="40"/>
        <v>3.5000000000000003E-2</v>
      </c>
      <c r="I97" s="37">
        <f t="shared" ca="1" si="40"/>
        <v>3.5000000000000003E-2</v>
      </c>
      <c r="J97" s="37">
        <f t="shared" ca="1" si="40"/>
        <v>3.5000000000000003E-2</v>
      </c>
      <c r="K97" s="37">
        <f t="shared" ca="1" si="40"/>
        <v>3.5000000000000003E-2</v>
      </c>
      <c r="L97" s="37">
        <f t="shared" ca="1" si="40"/>
        <v>3.5000000000000003E-2</v>
      </c>
      <c r="M97" s="277">
        <f t="shared" ca="1" si="40"/>
        <v>3.5000000000000003E-2</v>
      </c>
      <c r="N97" s="54"/>
      <c r="AB97" s="6"/>
    </row>
    <row r="98" spans="2:28" x14ac:dyDescent="0.25">
      <c r="B98" s="147" t="s">
        <v>110</v>
      </c>
      <c r="C98" s="39">
        <f>'Operating Build'!C40/'Operating Build'!C10</f>
        <v>3.144687384191857E-2</v>
      </c>
      <c r="D98" s="39">
        <f>'Operating Build'!D40/'Operating Build'!D10</f>
        <v>3.9031398206805831E-2</v>
      </c>
      <c r="E98" s="39">
        <f>'Operating Build'!E40/'Operating Build'!E10</f>
        <v>3.6234216832993528E-2</v>
      </c>
      <c r="F98" s="40">
        <f>'Operating Build'!F40/'Operating Build'!F10</f>
        <v>3.4644467740634829E-2</v>
      </c>
      <c r="G98" s="41">
        <v>3.5000000000000003E-2</v>
      </c>
      <c r="H98" s="41">
        <v>3.5000000000000003E-2</v>
      </c>
      <c r="I98" s="41">
        <v>3.5000000000000003E-2</v>
      </c>
      <c r="J98" s="41">
        <v>3.5000000000000003E-2</v>
      </c>
      <c r="K98" s="41">
        <v>3.5000000000000003E-2</v>
      </c>
      <c r="L98" s="41">
        <v>3.5000000000000003E-2</v>
      </c>
      <c r="M98" s="278">
        <v>3.5000000000000003E-2</v>
      </c>
      <c r="N98" s="54">
        <f>AVERAGE(C98:F98)</f>
        <v>3.533923915558819E-2</v>
      </c>
      <c r="AB98" s="6"/>
    </row>
    <row r="99" spans="2:28" x14ac:dyDescent="0.25">
      <c r="B99" s="147" t="s">
        <v>111</v>
      </c>
      <c r="C99" s="50">
        <f>C98</f>
        <v>3.144687384191857E-2</v>
      </c>
      <c r="D99" s="50">
        <f t="shared" ref="D99:F100" si="41">D98</f>
        <v>3.9031398206805831E-2</v>
      </c>
      <c r="E99" s="50">
        <f t="shared" si="41"/>
        <v>3.6234216832993528E-2</v>
      </c>
      <c r="F99" s="42">
        <f t="shared" si="41"/>
        <v>3.4644467740634829E-2</v>
      </c>
      <c r="G99" s="41">
        <v>3.5000000000000003E-2</v>
      </c>
      <c r="H99" s="41">
        <v>3.5000000000000003E-2</v>
      </c>
      <c r="I99" s="41">
        <v>3.5000000000000003E-2</v>
      </c>
      <c r="J99" s="41">
        <v>3.5000000000000003E-2</v>
      </c>
      <c r="K99" s="41">
        <v>3.5000000000000003E-2</v>
      </c>
      <c r="L99" s="41">
        <v>3.5000000000000003E-2</v>
      </c>
      <c r="M99" s="278">
        <v>3.5000000000000003E-2</v>
      </c>
      <c r="N99" s="54"/>
      <c r="AB99" s="6"/>
    </row>
    <row r="100" spans="2:28" x14ac:dyDescent="0.25">
      <c r="B100" s="149" t="s">
        <v>112</v>
      </c>
      <c r="C100" s="53">
        <f>C99</f>
        <v>3.144687384191857E-2</v>
      </c>
      <c r="D100" s="53">
        <f t="shared" si="41"/>
        <v>3.9031398206805831E-2</v>
      </c>
      <c r="E100" s="53">
        <f t="shared" si="41"/>
        <v>3.6234216832993528E-2</v>
      </c>
      <c r="F100" s="45">
        <f t="shared" si="41"/>
        <v>3.4644467740634829E-2</v>
      </c>
      <c r="G100" s="47">
        <v>3.5000000000000003E-2</v>
      </c>
      <c r="H100" s="47">
        <v>3.5000000000000003E-2</v>
      </c>
      <c r="I100" s="47">
        <v>3.5000000000000003E-2</v>
      </c>
      <c r="J100" s="47">
        <v>3.5000000000000003E-2</v>
      </c>
      <c r="K100" s="47">
        <v>3.5000000000000003E-2</v>
      </c>
      <c r="L100" s="47">
        <v>3.5000000000000003E-2</v>
      </c>
      <c r="M100" s="279">
        <v>3.5000000000000003E-2</v>
      </c>
      <c r="N100" s="54"/>
      <c r="AB100" s="6"/>
    </row>
    <row r="101" spans="2:28" s="3" customFormat="1" x14ac:dyDescent="0.25">
      <c r="B101" s="179"/>
      <c r="C101" s="114"/>
      <c r="D101" s="114"/>
      <c r="E101" s="114"/>
      <c r="F101" s="58"/>
      <c r="G101" s="114"/>
      <c r="H101" s="114"/>
      <c r="I101" s="114"/>
      <c r="J101" s="114"/>
      <c r="K101" s="114"/>
      <c r="L101" s="114"/>
      <c r="M101" s="287"/>
      <c r="N101" s="20"/>
    </row>
    <row r="102" spans="2:28" x14ac:dyDescent="0.25">
      <c r="B102" s="147" t="str">
        <f>+'Operating Build'!B43&amp;" % of Revenue"</f>
        <v>Net Working Capital % of Revenue</v>
      </c>
      <c r="C102" s="50">
        <f>'Operating Build'!C43/'Operating Build'!C10</f>
        <v>4.8317362839042151E-2</v>
      </c>
      <c r="D102" s="50">
        <f>'Operating Build'!D43/'Operating Build'!D10</f>
        <v>5.3484266278949012E-2</v>
      </c>
      <c r="E102" s="50">
        <f>'Operating Build'!E43/'Operating Build'!E10</f>
        <v>9.310727188181854E-2</v>
      </c>
      <c r="F102" s="51">
        <f>'Operating Build'!F43/'Operating Build'!F10</f>
        <v>7.9021642712255549E-2</v>
      </c>
      <c r="G102" s="50">
        <f ca="1">'Operating Build'!G43/'Operating Build'!G10</f>
        <v>5.776000000000002E-2</v>
      </c>
      <c r="H102" s="50">
        <f ca="1">'Operating Build'!H43/'Operating Build'!H10</f>
        <v>5.7759999999999971E-2</v>
      </c>
      <c r="I102" s="50">
        <f ca="1">'Operating Build'!I43/'Operating Build'!I10</f>
        <v>5.7759999999999999E-2</v>
      </c>
      <c r="J102" s="50">
        <f ca="1">'Operating Build'!J43/'Operating Build'!J10</f>
        <v>5.7759999999999999E-2</v>
      </c>
      <c r="K102" s="50">
        <f ca="1">'Operating Build'!K43/'Operating Build'!K10</f>
        <v>5.7759999999999971E-2</v>
      </c>
      <c r="L102" s="50">
        <f ca="1">'Operating Build'!L43/'Operating Build'!L10</f>
        <v>5.7759999999999985E-2</v>
      </c>
      <c r="M102" s="281">
        <f ca="1">'Operating Build'!M43/'Operating Build'!M10</f>
        <v>5.776000000000002E-2</v>
      </c>
      <c r="N102" s="24"/>
    </row>
    <row r="103" spans="2:28" x14ac:dyDescent="0.25">
      <c r="B103" s="149" t="str">
        <f>+'Operating Build'!B44&amp;" % of Revenue"</f>
        <v>Change in NWC % of Revenue</v>
      </c>
      <c r="C103" s="53">
        <f>'Operating Build'!C44/'Operating Build'!C10</f>
        <v>-9.3881800695289688E-3</v>
      </c>
      <c r="D103" s="53">
        <f>'Operating Build'!D44/'Operating Build'!D10</f>
        <v>6.0927060615501476E-3</v>
      </c>
      <c r="E103" s="53">
        <f>'Operating Build'!E44/'Operating Build'!E10</f>
        <v>4.8896519655184781E-2</v>
      </c>
      <c r="F103" s="288">
        <f>'Operating Build'!F44/'Operating Build'!F10</f>
        <v>-1.7120632222766663E-3</v>
      </c>
      <c r="G103" s="53">
        <f ca="1">'Operating Build'!G44/'Operating Build'!G10</f>
        <v>-2.892050216037834E-2</v>
      </c>
      <c r="H103" s="53">
        <f ca="1">'Operating Build'!H44/'Operating Build'!H10</f>
        <v>1.0276528211473849E-3</v>
      </c>
      <c r="I103" s="53">
        <f ca="1">'Operating Build'!I44/'Operating Build'!I10</f>
        <v>1.807987047383387E-3</v>
      </c>
      <c r="J103" s="53">
        <f ca="1">'Operating Build'!J44/'Operating Build'!J10</f>
        <v>1.8194190927149272E-3</v>
      </c>
      <c r="K103" s="53">
        <f ca="1">'Operating Build'!K44/'Operating Build'!K10</f>
        <v>2.2139969016886133E-3</v>
      </c>
      <c r="L103" s="53">
        <f ca="1">'Operating Build'!L44/'Operating Build'!L10</f>
        <v>2.2293661614643033E-3</v>
      </c>
      <c r="M103" s="289">
        <f ca="1">'Operating Build'!M44/'Operating Build'!M10</f>
        <v>2.4791211375289179E-3</v>
      </c>
      <c r="N103" s="24"/>
    </row>
    <row r="108" spans="2:28" ht="3" customHeight="1" x14ac:dyDescent="0.25"/>
    <row r="149" ht="3" customHeight="1" x14ac:dyDescent="0.25"/>
  </sheetData>
  <dataValidations disablePrompts="1" count="1">
    <dataValidation type="list" allowBlank="1" showInputMessage="1" showErrorMessage="1" sqref="E2" xr:uid="{E2B965AB-671E-4248-89B3-1BB2B47221D5}">
      <formula1>"Base, Bull,Bear"</formula1>
    </dataValidation>
  </dataValidations>
  <pageMargins left="0.7" right="0.7" top="0.75" bottom="0.75" header="0.3" footer="0.3"/>
  <pageSetup scale="47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2060"/>
  </sheetPr>
  <dimension ref="A1:O80"/>
  <sheetViews>
    <sheetView tabSelected="1" topLeftCell="A43" zoomScale="85" zoomScaleNormal="85" workbookViewId="0">
      <selection activeCell="F73" sqref="F73"/>
    </sheetView>
  </sheetViews>
  <sheetFormatPr defaultColWidth="8.7109375" defaultRowHeight="0" customHeight="1" zeroHeight="1" outlineLevelRow="1" outlineLevelCol="1" x14ac:dyDescent="0.25"/>
  <cols>
    <col min="1" max="1" width="2" style="23" customWidth="1"/>
    <col min="2" max="2" width="35.7109375" style="24" customWidth="1"/>
    <col min="3" max="4" width="10.7109375" style="24" customWidth="1" outlineLevel="1"/>
    <col min="5" max="13" width="10.7109375" style="24" customWidth="1"/>
    <col min="14" max="14" width="9.140625" style="23" customWidth="1"/>
    <col min="15" max="15" width="31.42578125" style="24" bestFit="1" customWidth="1"/>
    <col min="16" max="16" width="8.7109375" style="24" customWidth="1"/>
    <col min="17" max="17" width="0.7109375" style="24" customWidth="1"/>
    <col min="18" max="18" width="29.28515625" style="24" bestFit="1" customWidth="1"/>
    <col min="19" max="19" width="8.7109375" style="24" customWidth="1"/>
    <col min="20" max="20" width="2.28515625" style="24" customWidth="1"/>
    <col min="21" max="21" width="10.28515625" style="24" customWidth="1"/>
    <col min="22" max="22" width="5.7109375" style="24" customWidth="1"/>
    <col min="23" max="16384" width="8.7109375" style="24"/>
  </cols>
  <sheetData>
    <row r="1" spans="2:15" ht="15" customHeight="1" x14ac:dyDescent="0.25"/>
    <row r="2" spans="2:15" ht="19.5" x14ac:dyDescent="0.3">
      <c r="B2" s="35" t="s">
        <v>115</v>
      </c>
      <c r="C2" s="20"/>
      <c r="D2" s="21" t="s">
        <v>143</v>
      </c>
      <c r="E2" s="59" t="s">
        <v>110</v>
      </c>
      <c r="F2" s="23"/>
    </row>
    <row r="3" spans="2:15" ht="15" x14ac:dyDescent="0.25">
      <c r="B3" s="25" t="s">
        <v>55</v>
      </c>
      <c r="C3" s="20"/>
      <c r="F3" s="23"/>
    </row>
    <row r="4" spans="2:15" ht="15" x14ac:dyDescent="0.25">
      <c r="F4" s="23"/>
    </row>
    <row r="5" spans="2:15" ht="17.25" x14ac:dyDescent="0.4">
      <c r="B5" s="187"/>
      <c r="C5" s="232" t="s">
        <v>60</v>
      </c>
      <c r="D5" s="232"/>
      <c r="E5" s="232"/>
      <c r="F5" s="233"/>
      <c r="G5" s="234" t="s">
        <v>60</v>
      </c>
      <c r="H5" s="234"/>
      <c r="I5" s="234"/>
      <c r="J5" s="234"/>
      <c r="K5" s="234"/>
      <c r="L5" s="234"/>
      <c r="M5" s="235"/>
      <c r="N5" s="60"/>
    </row>
    <row r="6" spans="2:15" ht="15" x14ac:dyDescent="0.25">
      <c r="B6" s="236" t="s">
        <v>55</v>
      </c>
      <c r="C6" s="237">
        <f>+'Operating Build'!C6</f>
        <v>2018</v>
      </c>
      <c r="D6" s="237">
        <f>+'Operating Build'!D6</f>
        <v>2019</v>
      </c>
      <c r="E6" s="237">
        <f>+'Operating Build'!E6</f>
        <v>2020</v>
      </c>
      <c r="F6" s="61">
        <f>+'Operating Build'!F6</f>
        <v>2021</v>
      </c>
      <c r="G6" s="238">
        <f>+'Operating Build'!G6</f>
        <v>2022</v>
      </c>
      <c r="H6" s="238">
        <f>+'Operating Build'!H6</f>
        <v>2023</v>
      </c>
      <c r="I6" s="238">
        <f>+'Operating Build'!I6</f>
        <v>2024</v>
      </c>
      <c r="J6" s="238">
        <f>+'Operating Build'!J6</f>
        <v>2025</v>
      </c>
      <c r="K6" s="238">
        <f>+'Operating Build'!K6</f>
        <v>2026</v>
      </c>
      <c r="L6" s="238">
        <f>+'Operating Build'!L6</f>
        <v>2027</v>
      </c>
      <c r="M6" s="239">
        <f>+'Operating Build'!M6</f>
        <v>2028</v>
      </c>
      <c r="N6" s="60"/>
    </row>
    <row r="7" spans="2:15" ht="15" hidden="1" outlineLevel="1" x14ac:dyDescent="0.25">
      <c r="B7" s="179" t="s">
        <v>34</v>
      </c>
      <c r="C7" s="48"/>
      <c r="D7" s="48"/>
      <c r="E7" s="48"/>
      <c r="F7" s="62"/>
      <c r="G7" s="48"/>
      <c r="H7" s="48"/>
      <c r="I7" s="48"/>
      <c r="J7" s="48"/>
      <c r="K7" s="48"/>
      <c r="L7" s="48"/>
      <c r="M7" s="164"/>
    </row>
    <row r="8" spans="2:15" ht="15" hidden="1" outlineLevel="1" x14ac:dyDescent="0.25">
      <c r="B8" s="179"/>
      <c r="C8" s="240"/>
      <c r="D8" s="240"/>
      <c r="E8" s="240"/>
      <c r="F8" s="63"/>
      <c r="G8" s="240"/>
      <c r="H8" s="240"/>
      <c r="I8" s="240"/>
      <c r="J8" s="240"/>
      <c r="K8" s="240"/>
      <c r="L8" s="48"/>
      <c r="M8" s="164"/>
    </row>
    <row r="9" spans="2:15" ht="15" hidden="1" outlineLevel="1" x14ac:dyDescent="0.25">
      <c r="B9" s="149"/>
      <c r="C9" s="64"/>
      <c r="D9" s="64"/>
      <c r="E9" s="64"/>
      <c r="F9" s="65"/>
      <c r="G9" s="64"/>
      <c r="H9" s="64"/>
      <c r="I9" s="64"/>
      <c r="J9" s="64"/>
      <c r="K9" s="64"/>
      <c r="L9" s="43"/>
      <c r="M9" s="169"/>
    </row>
    <row r="10" spans="2:15" ht="15" collapsed="1" x14ac:dyDescent="0.25">
      <c r="B10" s="179" t="s">
        <v>33</v>
      </c>
      <c r="C10" s="241">
        <f>+'Operating Build'!C10</f>
        <v>11333.400000000001</v>
      </c>
      <c r="D10" s="241">
        <f>+'Operating Build'!D10</f>
        <v>11554.8</v>
      </c>
      <c r="E10" s="241">
        <f>+'Operating Build'!E10</f>
        <v>13978.5</v>
      </c>
      <c r="F10" s="66">
        <f>+'Operating Build'!F10</f>
        <v>16120.9</v>
      </c>
      <c r="G10" s="241">
        <f ca="1">+'Operating Build'!G10</f>
        <v>14696.5</v>
      </c>
      <c r="H10" s="241">
        <f ca="1">+'Operating Build'!H10</f>
        <v>14962.713199999998</v>
      </c>
      <c r="I10" s="241">
        <f ca="1">+'Operating Build'!I10</f>
        <v>15446.205932999999</v>
      </c>
      <c r="J10" s="241">
        <f ca="1">+'Operating Build'!J10</f>
        <v>15948.580444110001</v>
      </c>
      <c r="K10" s="241">
        <f ca="1">+'Operating Build'!K10</f>
        <v>16584.271685963999</v>
      </c>
      <c r="L10" s="241">
        <f ca="1">+'Operating Build'!L10</f>
        <v>17250.073812709423</v>
      </c>
      <c r="M10" s="242">
        <f ca="1">+'Operating Build'!M10</f>
        <v>18023.669014034152</v>
      </c>
      <c r="N10" s="67"/>
    </row>
    <row r="11" spans="2:15" ht="15" x14ac:dyDescent="0.25">
      <c r="B11" s="243" t="s">
        <v>32</v>
      </c>
      <c r="C11" s="244">
        <v>0</v>
      </c>
      <c r="D11" s="244">
        <f>Assumptions!D18</f>
        <v>1.9535179204827946E-2</v>
      </c>
      <c r="E11" s="244">
        <f>Assumptions!E18</f>
        <v>0.20975698411049959</v>
      </c>
      <c r="F11" s="68">
        <f>Assumptions!F18</f>
        <v>0.15326394105233043</v>
      </c>
      <c r="G11" s="244">
        <f ca="1">Assumptions!G18</f>
        <v>-8.8357349775756933E-2</v>
      </c>
      <c r="H11" s="244">
        <f ca="1">Assumptions!H18</f>
        <v>1.8114054366685783E-2</v>
      </c>
      <c r="I11" s="244">
        <f ca="1">Assumptions!I18</f>
        <v>3.2313172520074929E-2</v>
      </c>
      <c r="J11" s="244">
        <f ca="1">Assumptions!J18</f>
        <v>3.2524136560726946E-2</v>
      </c>
      <c r="K11" s="244">
        <f ca="1">Assumptions!K18</f>
        <v>3.9858797720694117E-2</v>
      </c>
      <c r="L11" s="244">
        <f ca="1">Assumptions!L18</f>
        <v>4.0146600306175673E-2</v>
      </c>
      <c r="M11" s="245">
        <f ca="1">Assumptions!M18</f>
        <v>4.484590673199107E-2</v>
      </c>
      <c r="N11" s="69"/>
    </row>
    <row r="12" spans="2:15" ht="3" customHeight="1" x14ac:dyDescent="0.25">
      <c r="B12" s="246"/>
      <c r="C12" s="247"/>
      <c r="D12" s="247"/>
      <c r="E12" s="247"/>
      <c r="F12" s="70"/>
      <c r="G12" s="247"/>
      <c r="H12" s="247"/>
      <c r="I12" s="247"/>
      <c r="J12" s="247"/>
      <c r="K12" s="247"/>
      <c r="L12" s="247"/>
      <c r="M12" s="248"/>
      <c r="N12" s="69"/>
    </row>
    <row r="13" spans="2:15" ht="15" customHeight="1" x14ac:dyDescent="0.25">
      <c r="B13" s="249" t="s">
        <v>31</v>
      </c>
      <c r="C13" s="247"/>
      <c r="D13" s="247"/>
      <c r="E13" s="247"/>
      <c r="F13" s="70"/>
      <c r="G13" s="247"/>
      <c r="H13" s="247"/>
      <c r="I13" s="247"/>
      <c r="J13" s="247"/>
      <c r="K13" s="247"/>
      <c r="L13" s="247"/>
      <c r="M13" s="248"/>
      <c r="N13" s="69"/>
    </row>
    <row r="14" spans="2:15" ht="15" customHeight="1" x14ac:dyDescent="0.25">
      <c r="B14" s="250" t="s">
        <v>30</v>
      </c>
      <c r="C14" s="71">
        <f>+'Operating Build'!C13</f>
        <v>8157</v>
      </c>
      <c r="D14" s="71">
        <f>+'Operating Build'!D13</f>
        <v>8302.2999999999993</v>
      </c>
      <c r="E14" s="71">
        <f>+'Operating Build'!E13</f>
        <v>9025.7000000000007</v>
      </c>
      <c r="F14" s="72">
        <f>+'Operating Build'!F13</f>
        <v>10496.6</v>
      </c>
      <c r="G14" s="71">
        <f ca="1">+'Operating Build'!G13</f>
        <v>10581.48</v>
      </c>
      <c r="H14" s="71">
        <f ca="1">+'Operating Build'!H13</f>
        <v>10773.153503999998</v>
      </c>
      <c r="I14" s="71">
        <f ca="1">+'Operating Build'!I13</f>
        <v>11121.268271759998</v>
      </c>
      <c r="J14" s="71">
        <f ca="1">+'Operating Build'!J13</f>
        <v>11482.9779197592</v>
      </c>
      <c r="K14" s="71">
        <f ca="1">+'Operating Build'!K13</f>
        <v>11940.675613894078</v>
      </c>
      <c r="L14" s="71">
        <f ca="1">+'Operating Build'!L13</f>
        <v>12420.053145150783</v>
      </c>
      <c r="M14" s="251">
        <f ca="1">+'Operating Build'!M13</f>
        <v>12977.04169010459</v>
      </c>
      <c r="N14" s="73"/>
      <c r="O14" s="74"/>
    </row>
    <row r="15" spans="2:15" ht="15" x14ac:dyDescent="0.25">
      <c r="B15" s="212" t="s">
        <v>29</v>
      </c>
      <c r="C15" s="241">
        <f>+'Operating Build'!C15</f>
        <v>3176.4000000000015</v>
      </c>
      <c r="D15" s="241">
        <f>+'Operating Build'!D15</f>
        <v>3252.5</v>
      </c>
      <c r="E15" s="241">
        <f>+'Operating Build'!E15</f>
        <v>4952.7999999999993</v>
      </c>
      <c r="F15" s="66">
        <f>+'Operating Build'!F15</f>
        <v>5624.2999999999993</v>
      </c>
      <c r="G15" s="241">
        <f ca="1">+'Operating Build'!G15</f>
        <v>4115.0200000000004</v>
      </c>
      <c r="H15" s="241">
        <f ca="1">+'Operating Build'!H15</f>
        <v>4189.5596960000003</v>
      </c>
      <c r="I15" s="241">
        <f ca="1">+'Operating Build'!I15</f>
        <v>4324.937661240001</v>
      </c>
      <c r="J15" s="241">
        <f ca="1">+'Operating Build'!J15</f>
        <v>4465.6025243508011</v>
      </c>
      <c r="K15" s="241">
        <f ca="1">+'Operating Build'!K15</f>
        <v>4643.5960720699204</v>
      </c>
      <c r="L15" s="241">
        <f ca="1">+'Operating Build'!L15</f>
        <v>4830.0206675586396</v>
      </c>
      <c r="M15" s="242">
        <f ca="1">+'Operating Build'!M15</f>
        <v>5046.6273239295624</v>
      </c>
      <c r="N15" s="75"/>
    </row>
    <row r="16" spans="2:15" ht="15" x14ac:dyDescent="0.25">
      <c r="B16" s="243" t="s">
        <v>28</v>
      </c>
      <c r="C16" s="244">
        <f>Assumptions!C24</f>
        <v>0.28026893959447308</v>
      </c>
      <c r="D16" s="244">
        <f>Assumptions!D24</f>
        <v>0.2814847509260221</v>
      </c>
      <c r="E16" s="244">
        <f>Assumptions!E24</f>
        <v>0.35431555603247838</v>
      </c>
      <c r="F16" s="68">
        <f>Assumptions!F24</f>
        <v>0.3488825065598074</v>
      </c>
      <c r="G16" s="244">
        <f>Assumptions!G24</f>
        <v>0.28000000000000003</v>
      </c>
      <c r="H16" s="244">
        <f>Assumptions!H24</f>
        <v>0.28000000000000003</v>
      </c>
      <c r="I16" s="244">
        <f>Assumptions!I24</f>
        <v>0.28000000000000003</v>
      </c>
      <c r="J16" s="244">
        <f>Assumptions!J24</f>
        <v>0.28000000000000003</v>
      </c>
      <c r="K16" s="244">
        <f>Assumptions!K24</f>
        <v>0.28000000000000003</v>
      </c>
      <c r="L16" s="244">
        <f>Assumptions!L24</f>
        <v>0.28000000000000003</v>
      </c>
      <c r="M16" s="245">
        <f>Assumptions!M24</f>
        <v>0.28000000000000003</v>
      </c>
      <c r="N16" s="76"/>
    </row>
    <row r="17" spans="2:14" ht="15" x14ac:dyDescent="0.25">
      <c r="B17" s="252" t="s">
        <v>56</v>
      </c>
      <c r="C17" s="77">
        <f>+'Operating Build'!C17</f>
        <v>1570.9</v>
      </c>
      <c r="D17" s="77">
        <f>+'Operating Build'!D17</f>
        <v>1624.5</v>
      </c>
      <c r="E17" s="77">
        <f>+'Operating Build'!E17</f>
        <v>1729.3</v>
      </c>
      <c r="F17" s="78">
        <f>+'Operating Build'!F17</f>
        <v>1952.1</v>
      </c>
      <c r="G17" s="77">
        <f ca="1">+'Operating Build'!G17</f>
        <v>2057.5100000000002</v>
      </c>
      <c r="H17" s="77">
        <f ca="1">+'Operating Build'!H17</f>
        <v>2094.7798480000001</v>
      </c>
      <c r="I17" s="77">
        <f ca="1">+'Operating Build'!I17</f>
        <v>2162.4688306200001</v>
      </c>
      <c r="J17" s="77">
        <f ca="1">+'Operating Build'!J17</f>
        <v>2232.8012621754006</v>
      </c>
      <c r="K17" s="77">
        <f ca="1">+'Operating Build'!K17</f>
        <v>2321.7980360349602</v>
      </c>
      <c r="L17" s="77">
        <f ca="1">+'Operating Build'!L17</f>
        <v>2415.0103337793194</v>
      </c>
      <c r="M17" s="253">
        <f ca="1">+'Operating Build'!M17</f>
        <v>2523.3136619647817</v>
      </c>
      <c r="N17" s="76"/>
    </row>
    <row r="18" spans="2:14" ht="15" customHeight="1" x14ac:dyDescent="0.25">
      <c r="B18" s="252" t="s">
        <v>57</v>
      </c>
      <c r="C18" s="77">
        <f>+'Operating Build'!C18</f>
        <v>231.7</v>
      </c>
      <c r="D18" s="77">
        <f>+'Operating Build'!D18</f>
        <v>243.2</v>
      </c>
      <c r="E18" s="77">
        <f>+'Operating Build'!E18</f>
        <v>275.39999999999998</v>
      </c>
      <c r="F18" s="78">
        <f>+'Operating Build'!F18</f>
        <v>369.6</v>
      </c>
      <c r="G18" s="77">
        <f ca="1">+'Operating Build'!G18</f>
        <v>308.62650000000002</v>
      </c>
      <c r="H18" s="77">
        <f ca="1">+'Operating Build'!H18</f>
        <v>314.21697719999997</v>
      </c>
      <c r="I18" s="77">
        <f ca="1">+'Operating Build'!I18</f>
        <v>324.37032459300002</v>
      </c>
      <c r="J18" s="77">
        <f ca="1">+'Operating Build'!J18</f>
        <v>334.92018932631004</v>
      </c>
      <c r="K18" s="77">
        <f ca="1">+'Operating Build'!K18</f>
        <v>348.269705405244</v>
      </c>
      <c r="L18" s="77">
        <f ca="1">+'Operating Build'!L18</f>
        <v>362.25155006689789</v>
      </c>
      <c r="M18" s="253">
        <f ca="1">+'Operating Build'!M18</f>
        <v>378.49704929471721</v>
      </c>
      <c r="N18" s="76"/>
    </row>
    <row r="19" spans="2:14" ht="15" x14ac:dyDescent="0.25">
      <c r="B19" s="252" t="s">
        <v>96</v>
      </c>
      <c r="C19" s="79" t="str">
        <f>'Operating Build'!C19</f>
        <v>-</v>
      </c>
      <c r="D19" s="79" t="str">
        <f>'Operating Build'!D19</f>
        <v>-</v>
      </c>
      <c r="E19" s="77">
        <f>'Operating Build'!E19</f>
        <v>462.1</v>
      </c>
      <c r="F19" s="80" t="str">
        <f>'Operating Build'!F19</f>
        <v>-</v>
      </c>
      <c r="G19" s="77">
        <f>'Operating Build'!G19</f>
        <v>0</v>
      </c>
      <c r="H19" s="77">
        <f>'Operating Build'!H19</f>
        <v>0</v>
      </c>
      <c r="I19" s="77">
        <f>'Operating Build'!I19</f>
        <v>0</v>
      </c>
      <c r="J19" s="77">
        <f>'Operating Build'!J19</f>
        <v>0</v>
      </c>
      <c r="K19" s="77">
        <f>'Operating Build'!K19</f>
        <v>0</v>
      </c>
      <c r="L19" s="77">
        <f>'Operating Build'!L19</f>
        <v>0</v>
      </c>
      <c r="M19" s="253">
        <f>'Operating Build'!M19</f>
        <v>0</v>
      </c>
      <c r="N19" s="76"/>
    </row>
    <row r="20" spans="2:14" ht="15" x14ac:dyDescent="0.25">
      <c r="B20" s="250" t="s">
        <v>27</v>
      </c>
      <c r="C20" s="71">
        <f>+'Operating Build'!C21</f>
        <v>1850.7</v>
      </c>
      <c r="D20" s="71">
        <f>+'Operating Build'!D21</f>
        <v>1922.3</v>
      </c>
      <c r="E20" s="71">
        <f>+'Operating Build'!E21</f>
        <v>2507.3999999999996</v>
      </c>
      <c r="F20" s="72">
        <f>+'Operating Build'!F21</f>
        <v>2364.7999999999997</v>
      </c>
      <c r="G20" s="71">
        <f ca="1">+'Operating Build'!G21</f>
        <v>2409.3658</v>
      </c>
      <c r="H20" s="71">
        <f ca="1">+'Operating Build'!H21</f>
        <v>2452.3558131</v>
      </c>
      <c r="I20" s="71">
        <f ca="1">+'Operating Build'!I21</f>
        <v>2530.3282200767003</v>
      </c>
      <c r="J20" s="71">
        <f ca="1">+'Operating Build'!J21</f>
        <v>2611.3409835600014</v>
      </c>
      <c r="K20" s="71">
        <f ca="1">+'Operating Build'!K21</f>
        <v>2713.8181320946705</v>
      </c>
      <c r="L20" s="71">
        <f ca="1">+'Operating Build'!L21</f>
        <v>2821.1435256726463</v>
      </c>
      <c r="M20" s="251">
        <f ca="1">+'Operating Build'!M21</f>
        <v>2945.8239980114076</v>
      </c>
      <c r="N20" s="73"/>
    </row>
    <row r="21" spans="2:14" ht="15" x14ac:dyDescent="0.25">
      <c r="B21" s="254" t="s">
        <v>26</v>
      </c>
      <c r="C21" s="241">
        <f>+'Operating Build'!C23</f>
        <v>1325.7000000000014</v>
      </c>
      <c r="D21" s="241">
        <f>+'Operating Build'!D23</f>
        <v>1330.2</v>
      </c>
      <c r="E21" s="241">
        <f>+'Operating Build'!E23</f>
        <v>2445.3999999999996</v>
      </c>
      <c r="F21" s="66">
        <f>+'Operating Build'!F23</f>
        <v>3259.4999999999995</v>
      </c>
      <c r="G21" s="241">
        <f ca="1">+'Operating Build'!G23</f>
        <v>1705.6542000000004</v>
      </c>
      <c r="H21" s="241">
        <f ca="1">+'Operating Build'!H23</f>
        <v>1737.2038829000003</v>
      </c>
      <c r="I21" s="241">
        <f ca="1">+'Operating Build'!I23</f>
        <v>1794.6094411633007</v>
      </c>
      <c r="J21" s="241">
        <f ca="1">+'Operating Build'!J23</f>
        <v>1854.2615407907997</v>
      </c>
      <c r="K21" s="241">
        <f ca="1">+'Operating Build'!K23</f>
        <v>1929.7779399752499</v>
      </c>
      <c r="L21" s="241">
        <f ca="1">+'Operating Build'!L23</f>
        <v>2008.8771418859933</v>
      </c>
      <c r="M21" s="242">
        <f ca="1">+'Operating Build'!M23</f>
        <v>2100.8033259181548</v>
      </c>
      <c r="N21" s="75"/>
    </row>
    <row r="22" spans="2:14" ht="15" x14ac:dyDescent="0.25">
      <c r="B22" s="243" t="s">
        <v>58</v>
      </c>
      <c r="C22" s="244">
        <f>Assumptions!C50</f>
        <v>0.11697284133622754</v>
      </c>
      <c r="D22" s="244">
        <f>Assumptions!D50</f>
        <v>0.1151209886800291</v>
      </c>
      <c r="E22" s="244">
        <f>Assumptions!E50</f>
        <v>0.17494008656150514</v>
      </c>
      <c r="F22" s="68">
        <f>Assumptions!F50</f>
        <v>0.20219094467430476</v>
      </c>
      <c r="G22" s="244">
        <f ca="1">Assumptions!G50</f>
        <v>0.1160585309427415</v>
      </c>
      <c r="H22" s="244">
        <f ca="1">Assumptions!H50</f>
        <v>0.11610219748781929</v>
      </c>
      <c r="I22" s="244">
        <f ca="1">Assumptions!I50</f>
        <v>0.11618448238665606</v>
      </c>
      <c r="J22" s="244">
        <f ca="1">Assumptions!J50</f>
        <v>0.1162649896828655</v>
      </c>
      <c r="K22" s="244">
        <f ca="1">Assumptions!K50</f>
        <v>0.11636193476066278</v>
      </c>
      <c r="L22" s="244">
        <f ca="1">Assumptions!L50</f>
        <v>0.11645614759085279</v>
      </c>
      <c r="M22" s="245">
        <f ca="1">Assumptions!M50</f>
        <v>0.11655802846148371</v>
      </c>
      <c r="N22" s="75"/>
    </row>
    <row r="23" spans="2:14" ht="15" x14ac:dyDescent="0.25">
      <c r="B23" s="250" t="s">
        <v>69</v>
      </c>
      <c r="C23" s="71">
        <f>+'Operating Build'!C25</f>
        <v>384.4</v>
      </c>
      <c r="D23" s="71">
        <f>+'Operating Build'!D25</f>
        <v>280</v>
      </c>
      <c r="E23" s="71">
        <f>+'Operating Build'!E25</f>
        <v>662.1</v>
      </c>
      <c r="F23" s="72">
        <f>+'Operating Build'!F25</f>
        <v>747.1</v>
      </c>
      <c r="G23" s="71">
        <f ca="1">+'Operating Build'!G25</f>
        <v>358.18738200000007</v>
      </c>
      <c r="H23" s="71">
        <f ca="1">+'Operating Build'!H25</f>
        <v>364.81281540900005</v>
      </c>
      <c r="I23" s="71">
        <f ca="1">+'Operating Build'!I25</f>
        <v>376.86798264429314</v>
      </c>
      <c r="J23" s="71">
        <f ca="1">+'Operating Build'!J25</f>
        <v>389.39492356606792</v>
      </c>
      <c r="K23" s="71">
        <f ca="1">+'Operating Build'!K25</f>
        <v>405.25336739480247</v>
      </c>
      <c r="L23" s="71">
        <f ca="1">+'Operating Build'!L25</f>
        <v>421.86419979605859</v>
      </c>
      <c r="M23" s="251">
        <f ca="1">+'Operating Build'!M25</f>
        <v>441.16869844281251</v>
      </c>
      <c r="N23" s="73"/>
    </row>
    <row r="24" spans="2:14" ht="15" x14ac:dyDescent="0.25">
      <c r="B24" s="254" t="s">
        <v>24</v>
      </c>
      <c r="C24" s="241">
        <f>+'Operating Build'!C26</f>
        <v>941.30000000000143</v>
      </c>
      <c r="D24" s="241">
        <f>+'Operating Build'!D26</f>
        <v>1050.2</v>
      </c>
      <c r="E24" s="241">
        <f>+'Operating Build'!E26</f>
        <v>1783.2999999999997</v>
      </c>
      <c r="F24" s="66">
        <f>+'Operating Build'!F26</f>
        <v>2512.3999999999996</v>
      </c>
      <c r="G24" s="241">
        <f ca="1">+'Operating Build'!G26</f>
        <v>1347.4668180000003</v>
      </c>
      <c r="H24" s="241">
        <f ca="1">+'Operating Build'!H26</f>
        <v>1372.3910674910003</v>
      </c>
      <c r="I24" s="241">
        <f ca="1">+'Operating Build'!I26</f>
        <v>1417.7414585190077</v>
      </c>
      <c r="J24" s="241">
        <f ca="1">+'Operating Build'!J26</f>
        <v>1464.8666172247317</v>
      </c>
      <c r="K24" s="241">
        <f ca="1">+'Operating Build'!K26</f>
        <v>1524.5245725804475</v>
      </c>
      <c r="L24" s="241">
        <f ca="1">+'Operating Build'!L26</f>
        <v>1587.0129420899348</v>
      </c>
      <c r="M24" s="242">
        <f ca="1">+'Operating Build'!M26</f>
        <v>1659.6346274753423</v>
      </c>
      <c r="N24" s="75"/>
    </row>
    <row r="25" spans="2:14" s="23" customFormat="1" ht="5.0999999999999996" customHeight="1" x14ac:dyDescent="0.25">
      <c r="B25" s="254"/>
      <c r="C25" s="81"/>
      <c r="D25" s="81"/>
      <c r="E25" s="81"/>
      <c r="F25" s="82"/>
      <c r="G25" s="81"/>
      <c r="H25" s="81"/>
      <c r="I25" s="81"/>
      <c r="J25" s="81"/>
      <c r="K25" s="81"/>
      <c r="L25" s="81"/>
      <c r="M25" s="255"/>
      <c r="N25" s="75"/>
    </row>
    <row r="26" spans="2:14" ht="15" x14ac:dyDescent="0.25">
      <c r="B26" s="249" t="s">
        <v>25</v>
      </c>
      <c r="C26" s="77"/>
      <c r="D26" s="77"/>
      <c r="E26" s="77"/>
      <c r="F26" s="78"/>
      <c r="G26" s="77"/>
      <c r="H26" s="77"/>
      <c r="I26" s="77"/>
      <c r="J26" s="77"/>
      <c r="K26" s="77"/>
      <c r="L26" s="77"/>
      <c r="M26" s="253"/>
      <c r="N26" s="73"/>
    </row>
    <row r="27" spans="2:14" ht="15" x14ac:dyDescent="0.25">
      <c r="B27" s="256" t="s">
        <v>68</v>
      </c>
      <c r="C27" s="71">
        <f>+'Operating Build'!C28</f>
        <v>552.1</v>
      </c>
      <c r="D27" s="71">
        <f>+'Operating Build'!D28</f>
        <v>577.20000000000005</v>
      </c>
      <c r="E27" s="71">
        <f>+'Operating Build'!E28</f>
        <v>624.70000000000005</v>
      </c>
      <c r="F27" s="72">
        <f>+'Operating Build'!F28</f>
        <v>745.1</v>
      </c>
      <c r="G27" s="71">
        <f ca="1">+'Operating Build'!G28</f>
        <v>690.7355</v>
      </c>
      <c r="H27" s="71">
        <f ca="1">+'Operating Build'!H28</f>
        <v>703.24752039999987</v>
      </c>
      <c r="I27" s="71">
        <f ca="1">+'Operating Build'!I28</f>
        <v>725.97167885099998</v>
      </c>
      <c r="J27" s="71">
        <f ca="1">+'Operating Build'!J28</f>
        <v>749.58328087317</v>
      </c>
      <c r="K27" s="71">
        <f ca="1">+'Operating Build'!K28</f>
        <v>779.46076924030797</v>
      </c>
      <c r="L27" s="71">
        <f ca="1">+'Operating Build'!L28</f>
        <v>810.75346919734284</v>
      </c>
      <c r="M27" s="251">
        <f ca="1">+'Operating Build'!M28</f>
        <v>847.11244365960522</v>
      </c>
      <c r="N27" s="73"/>
    </row>
    <row r="28" spans="2:14" ht="15" x14ac:dyDescent="0.25">
      <c r="B28" s="254" t="s">
        <v>22</v>
      </c>
      <c r="C28" s="83">
        <f>+C24+C27</f>
        <v>1493.4000000000015</v>
      </c>
      <c r="D28" s="83">
        <f t="shared" ref="D28:M28" si="0">+D24+D27</f>
        <v>1627.4</v>
      </c>
      <c r="E28" s="83">
        <f t="shared" si="0"/>
        <v>2408</v>
      </c>
      <c r="F28" s="84">
        <f t="shared" si="0"/>
        <v>3257.4999999999995</v>
      </c>
      <c r="G28" s="83">
        <f t="shared" ca="1" si="0"/>
        <v>2038.2023180000003</v>
      </c>
      <c r="H28" s="83">
        <f t="shared" ca="1" si="0"/>
        <v>2075.638587891</v>
      </c>
      <c r="I28" s="83">
        <f t="shared" ca="1" si="0"/>
        <v>2143.7131373700076</v>
      </c>
      <c r="J28" s="83">
        <f t="shared" ca="1" si="0"/>
        <v>2214.4498980979015</v>
      </c>
      <c r="K28" s="83">
        <f t="shared" ca="1" si="0"/>
        <v>2303.9853418207554</v>
      </c>
      <c r="L28" s="83">
        <f t="shared" ca="1" si="0"/>
        <v>2397.7664112872776</v>
      </c>
      <c r="M28" s="257">
        <f t="shared" ca="1" si="0"/>
        <v>2506.7470711349474</v>
      </c>
      <c r="N28" s="73"/>
    </row>
    <row r="29" spans="2:14" ht="15" x14ac:dyDescent="0.25">
      <c r="B29" s="243" t="s">
        <v>21</v>
      </c>
      <c r="C29" s="85">
        <f>+-'Operating Build'!C44</f>
        <v>106.39999999999964</v>
      </c>
      <c r="D29" s="85">
        <f>+-'Operating Build'!D44</f>
        <v>-70.399999999999636</v>
      </c>
      <c r="E29" s="85">
        <f>+-'Operating Build'!E44</f>
        <v>-683.50000000000045</v>
      </c>
      <c r="F29" s="86">
        <f>+-'Operating Build'!F44</f>
        <v>27.599999999999909</v>
      </c>
      <c r="G29" s="85">
        <f ca="1">+-'Operating Build'!G44</f>
        <v>425.03016000000025</v>
      </c>
      <c r="H29" s="85">
        <f ca="1">+-'Operating Build'!H44</f>
        <v>-15.376474431999213</v>
      </c>
      <c r="I29" s="85">
        <f ca="1">+-'Operating Build'!I44</f>
        <v>-27.926540258080422</v>
      </c>
      <c r="J29" s="85">
        <f ca="1">+-'Operating Build'!J44</f>
        <v>-29.017151761713649</v>
      </c>
      <c r="K29" s="85">
        <f ca="1">+-'Operating Build'!K44</f>
        <v>-36.717526129486487</v>
      </c>
      <c r="L29" s="85">
        <f ca="1">+-'Operating Build'!L44</f>
        <v>-38.456730840815908</v>
      </c>
      <c r="M29" s="258">
        <f ca="1">+-'Operating Build'!M44</f>
        <v>-44.682858828517055</v>
      </c>
      <c r="N29" s="87"/>
    </row>
    <row r="30" spans="2:14" ht="15" x14ac:dyDescent="0.25">
      <c r="B30" s="256" t="s">
        <v>20</v>
      </c>
      <c r="C30" s="88">
        <f>+-'Operating Build'!C30</f>
        <v>-379.8</v>
      </c>
      <c r="D30" s="88">
        <f>+-'Operating Build'!D30</f>
        <v>-400.2</v>
      </c>
      <c r="E30" s="88">
        <f>+-'Operating Build'!E30</f>
        <v>-381.7</v>
      </c>
      <c r="F30" s="89">
        <f>+-'Operating Build'!F30</f>
        <v>-460.4</v>
      </c>
      <c r="G30" s="88">
        <f ca="1">+-'Operating Build'!G30</f>
        <v>-734.82500000000005</v>
      </c>
      <c r="H30" s="88">
        <f ca="1">+-'Operating Build'!H30</f>
        <v>-748.13565999999992</v>
      </c>
      <c r="I30" s="88">
        <f ca="1">+-'Operating Build'!I30</f>
        <v>-617.84823731999995</v>
      </c>
      <c r="J30" s="88">
        <f ca="1">+-'Operating Build'!J30</f>
        <v>-558.20031554385014</v>
      </c>
      <c r="K30" s="88">
        <f ca="1">+-'Operating Build'!K30</f>
        <v>-580.44950900874005</v>
      </c>
      <c r="L30" s="88">
        <f ca="1">+-'Operating Build'!L30</f>
        <v>-603.75258344482984</v>
      </c>
      <c r="M30" s="259">
        <f ca="1">+-'Operating Build'!M30</f>
        <v>-630.82841549119541</v>
      </c>
      <c r="N30" s="73"/>
    </row>
    <row r="31" spans="2:14" ht="15" x14ac:dyDescent="0.25">
      <c r="B31" s="254" t="s">
        <v>19</v>
      </c>
      <c r="C31" s="260">
        <f>+SUM(C28:C30)</f>
        <v>1220.0000000000011</v>
      </c>
      <c r="D31" s="260">
        <f t="shared" ref="D31:L31" si="1">+SUM(D28:D30)</f>
        <v>1156.8000000000004</v>
      </c>
      <c r="E31" s="260">
        <f t="shared" si="1"/>
        <v>1342.7999999999995</v>
      </c>
      <c r="F31" s="90">
        <f t="shared" si="1"/>
        <v>2824.6999999999994</v>
      </c>
      <c r="G31" s="260">
        <f t="shared" ca="1" si="1"/>
        <v>1728.4074780000008</v>
      </c>
      <c r="H31" s="260">
        <f t="shared" ca="1" si="1"/>
        <v>1312.1264534590009</v>
      </c>
      <c r="I31" s="260">
        <f t="shared" ca="1" si="1"/>
        <v>1497.9383597919273</v>
      </c>
      <c r="J31" s="260">
        <f t="shared" ca="1" si="1"/>
        <v>1627.2324307923377</v>
      </c>
      <c r="K31" s="260">
        <f t="shared" ca="1" si="1"/>
        <v>1686.8183066825288</v>
      </c>
      <c r="L31" s="260">
        <f t="shared" ca="1" si="1"/>
        <v>1755.557097001632</v>
      </c>
      <c r="M31" s="261">
        <f ca="1">+SUM(M28:M30)</f>
        <v>1831.2357968152351</v>
      </c>
      <c r="N31" s="73"/>
    </row>
    <row r="32" spans="2:14" s="23" customFormat="1" ht="15" outlineLevel="1" x14ac:dyDescent="0.25">
      <c r="B32" s="243" t="s">
        <v>18</v>
      </c>
      <c r="C32" s="262">
        <v>0</v>
      </c>
      <c r="D32" s="262">
        <f>+D31/C31-1</f>
        <v>-5.1803278688525189E-2</v>
      </c>
      <c r="E32" s="262">
        <f t="shared" ref="E32:M32" si="2">+E31/D31-1</f>
        <v>0.1607883817427378</v>
      </c>
      <c r="F32" s="91">
        <f t="shared" si="2"/>
        <v>1.1035895144474237</v>
      </c>
      <c r="G32" s="262">
        <f t="shared" ca="1" si="2"/>
        <v>-0.38810936453428646</v>
      </c>
      <c r="H32" s="262">
        <f t="shared" ca="1" si="2"/>
        <v>-0.24084657688630973</v>
      </c>
      <c r="I32" s="262">
        <f t="shared" ca="1" si="2"/>
        <v>0.14161127979936139</v>
      </c>
      <c r="J32" s="262">
        <f t="shared" ca="1" si="2"/>
        <v>8.6314680544244959E-2</v>
      </c>
      <c r="K32" s="262">
        <f t="shared" ca="1" si="2"/>
        <v>3.6617925480490365E-2</v>
      </c>
      <c r="L32" s="262">
        <f t="shared" ca="1" si="2"/>
        <v>4.0750559824248134E-2</v>
      </c>
      <c r="M32" s="263">
        <f t="shared" ca="1" si="2"/>
        <v>4.3108082296415828E-2</v>
      </c>
      <c r="N32" s="92"/>
    </row>
    <row r="33" spans="1:14" s="23" customFormat="1" ht="5.0999999999999996" customHeight="1" outlineLevel="1" x14ac:dyDescent="0.25">
      <c r="B33" s="243"/>
      <c r="C33" s="93"/>
      <c r="D33" s="94"/>
      <c r="E33" s="94"/>
      <c r="F33" s="95"/>
      <c r="G33" s="94"/>
      <c r="H33" s="94"/>
      <c r="I33" s="94"/>
      <c r="J33" s="94"/>
      <c r="K33" s="94"/>
      <c r="L33" s="94"/>
      <c r="M33" s="264"/>
      <c r="N33" s="92"/>
    </row>
    <row r="34" spans="1:14" ht="15" outlineLevel="1" x14ac:dyDescent="0.25">
      <c r="B34" s="249" t="s">
        <v>17</v>
      </c>
      <c r="C34" s="93"/>
      <c r="D34" s="93"/>
      <c r="E34" s="93"/>
      <c r="F34" s="96"/>
      <c r="G34" s="93"/>
      <c r="H34" s="93"/>
      <c r="I34" s="93"/>
      <c r="J34" s="93"/>
      <c r="K34" s="93"/>
      <c r="L34" s="93"/>
      <c r="M34" s="265"/>
      <c r="N34" s="73"/>
    </row>
    <row r="35" spans="1:14" ht="15" outlineLevel="1" x14ac:dyDescent="0.25">
      <c r="B35" s="266" t="s">
        <v>1</v>
      </c>
      <c r="C35" s="97">
        <f>+WACC!C21</f>
        <v>7.8558062723335667E-2</v>
      </c>
      <c r="D35" s="98"/>
      <c r="E35" s="98"/>
      <c r="F35" s="99"/>
      <c r="G35" s="98"/>
      <c r="H35" s="98"/>
      <c r="I35" s="98"/>
      <c r="J35" s="98"/>
      <c r="K35" s="98"/>
      <c r="L35" s="98"/>
      <c r="M35" s="267"/>
    </row>
    <row r="36" spans="1:14" ht="15" outlineLevel="1" x14ac:dyDescent="0.25">
      <c r="B36" s="266" t="s">
        <v>16</v>
      </c>
      <c r="C36" s="98"/>
      <c r="D36" s="98"/>
      <c r="E36" s="98"/>
      <c r="F36" s="99"/>
      <c r="G36" s="98">
        <v>0.5</v>
      </c>
      <c r="H36" s="98">
        <f>+G36+1</f>
        <v>1.5</v>
      </c>
      <c r="I36" s="98">
        <f t="shared" ref="I36:M36" si="3">+H36+1</f>
        <v>2.5</v>
      </c>
      <c r="J36" s="98">
        <f t="shared" si="3"/>
        <v>3.5</v>
      </c>
      <c r="K36" s="98">
        <f t="shared" si="3"/>
        <v>4.5</v>
      </c>
      <c r="L36" s="98">
        <f t="shared" si="3"/>
        <v>5.5</v>
      </c>
      <c r="M36" s="267">
        <f t="shared" si="3"/>
        <v>6.5</v>
      </c>
    </row>
    <row r="37" spans="1:14" ht="15" outlineLevel="1" x14ac:dyDescent="0.25">
      <c r="B37" s="266" t="s">
        <v>7</v>
      </c>
      <c r="C37" s="98"/>
      <c r="D37" s="98"/>
      <c r="E37" s="100"/>
      <c r="F37" s="101"/>
      <c r="G37" s="102">
        <f>1/(1+$C$35)^G36</f>
        <v>0.962893455922742</v>
      </c>
      <c r="H37" s="102">
        <f t="shared" ref="H37:M37" si="4">1/(1+$C$35)^H36</f>
        <v>0.89275996277053171</v>
      </c>
      <c r="I37" s="102">
        <f t="shared" si="4"/>
        <v>0.82773472622913968</v>
      </c>
      <c r="J37" s="102">
        <f t="shared" si="4"/>
        <v>0.76744568033651106</v>
      </c>
      <c r="K37" s="102">
        <f t="shared" si="4"/>
        <v>0.71154785899864059</v>
      </c>
      <c r="L37" s="102">
        <f t="shared" si="4"/>
        <v>0.65972142213836649</v>
      </c>
      <c r="M37" s="268">
        <f t="shared" si="4"/>
        <v>0.61166982561196959</v>
      </c>
      <c r="N37" s="103"/>
    </row>
    <row r="38" spans="1:14" ht="15" x14ac:dyDescent="0.25">
      <c r="B38" s="269" t="s">
        <v>15</v>
      </c>
      <c r="C38" s="270"/>
      <c r="D38" s="270"/>
      <c r="E38" s="271"/>
      <c r="F38" s="272"/>
      <c r="G38" s="273">
        <f ca="1">+G37*G31</f>
        <v>1664.2722497341315</v>
      </c>
      <c r="H38" s="273">
        <f t="shared" ref="H38:M38" ca="1" si="5">+H37*H31</f>
        <v>1171.4139637402875</v>
      </c>
      <c r="I38" s="273">
        <f t="shared" ca="1" si="5"/>
        <v>1239.8955981504976</v>
      </c>
      <c r="J38" s="273">
        <f t="shared" ca="1" si="5"/>
        <v>1248.8124999150602</v>
      </c>
      <c r="K38" s="273">
        <f t="shared" ca="1" si="5"/>
        <v>1200.2519546396657</v>
      </c>
      <c r="L38" s="273">
        <f t="shared" ca="1" si="5"/>
        <v>1158.1786246790189</v>
      </c>
      <c r="M38" s="274">
        <f t="shared" ca="1" si="5"/>
        <v>1120.1116804923711</v>
      </c>
      <c r="N38" s="104"/>
    </row>
    <row r="39" spans="1:14" ht="15" customHeight="1" x14ac:dyDescent="0.25">
      <c r="B39" s="23"/>
      <c r="C39" s="23"/>
      <c r="D39" s="23"/>
      <c r="E39" s="23"/>
      <c r="F39" s="23"/>
      <c r="G39" s="23"/>
      <c r="H39" s="23"/>
      <c r="I39" s="23"/>
      <c r="J39" s="23"/>
      <c r="K39" s="23"/>
      <c r="L39" s="23"/>
      <c r="M39" s="23"/>
    </row>
    <row r="40" spans="1:14" ht="15" customHeight="1" x14ac:dyDescent="0.4">
      <c r="A40" s="23" t="s">
        <v>67</v>
      </c>
      <c r="B40" s="170" t="s">
        <v>131</v>
      </c>
      <c r="C40" s="171"/>
      <c r="E40" s="170" t="s">
        <v>71</v>
      </c>
      <c r="F40" s="226"/>
      <c r="G40" s="226"/>
      <c r="H40" s="226"/>
      <c r="I40" s="226"/>
      <c r="J40" s="226"/>
      <c r="K40" s="227"/>
    </row>
    <row r="41" spans="1:14" ht="15" x14ac:dyDescent="0.25">
      <c r="B41" s="147" t="s">
        <v>14</v>
      </c>
      <c r="C41" s="208">
        <f ca="1">+SUM(G38:M38)</f>
        <v>8802.9365713510324</v>
      </c>
      <c r="E41" s="147"/>
      <c r="F41" s="48"/>
      <c r="G41" s="105" t="s">
        <v>1</v>
      </c>
      <c r="H41" s="106"/>
      <c r="I41" s="127"/>
      <c r="J41" s="106"/>
      <c r="K41" s="107"/>
    </row>
    <row r="42" spans="1:14" ht="15" x14ac:dyDescent="0.25">
      <c r="B42" s="209" t="s">
        <v>9</v>
      </c>
      <c r="C42" s="210"/>
      <c r="E42" s="147"/>
      <c r="F42" s="108">
        <f ca="1">D79</f>
        <v>361.61909008545263</v>
      </c>
      <c r="G42" s="109">
        <f>+H42-0.01</f>
        <v>5.855806272333567E-2</v>
      </c>
      <c r="H42" s="109">
        <f>+I42-0.01</f>
        <v>6.8558062723335672E-2</v>
      </c>
      <c r="I42" s="109">
        <f>WACC!C21</f>
        <v>7.8558062723335667E-2</v>
      </c>
      <c r="J42" s="109">
        <f>+I42+0.01</f>
        <v>8.8558062723335662E-2</v>
      </c>
      <c r="K42" s="110">
        <f>+J42+0.01</f>
        <v>9.8558062723335657E-2</v>
      </c>
    </row>
    <row r="43" spans="1:14" ht="15" x14ac:dyDescent="0.25">
      <c r="B43" s="147" t="s">
        <v>12</v>
      </c>
      <c r="C43" s="208">
        <f ca="1">+M21+M27</f>
        <v>2947.9157695777599</v>
      </c>
      <c r="E43" s="147"/>
      <c r="F43" s="111">
        <f>+F44-1</f>
        <v>6.3000000000000007</v>
      </c>
      <c r="G43" s="112">
        <f t="dataTable" ref="G43:K47" dt2D="1" dtr="1" r1="C35" r2="C44" ca="1"/>
        <v>448.36092248093701</v>
      </c>
      <c r="H43" s="112">
        <v>384.22854245569033</v>
      </c>
      <c r="I43" s="112">
        <v>342.313403525534</v>
      </c>
      <c r="J43" s="112">
        <v>312.26960413103791</v>
      </c>
      <c r="K43" s="113">
        <v>289.36523762510046</v>
      </c>
    </row>
    <row r="44" spans="1:14" ht="15" x14ac:dyDescent="0.25">
      <c r="B44" s="147" t="s">
        <v>10</v>
      </c>
      <c r="C44" s="211">
        <f>Comps!J18</f>
        <v>8.3000000000000007</v>
      </c>
      <c r="E44" s="147"/>
      <c r="F44" s="111">
        <f>+F45-1</f>
        <v>7.3000000000000007</v>
      </c>
      <c r="G44" s="112">
        <v>459.2625854102688</v>
      </c>
      <c r="H44" s="228">
        <v>394.48388998235259</v>
      </c>
      <c r="I44" s="229">
        <v>351.96624680549326</v>
      </c>
      <c r="J44" s="230">
        <v>321.36041883486439</v>
      </c>
      <c r="K44" s="113">
        <v>297.93144522505042</v>
      </c>
    </row>
    <row r="45" spans="1:14" ht="15" x14ac:dyDescent="0.25">
      <c r="B45" s="212" t="s">
        <v>9</v>
      </c>
      <c r="C45" s="208">
        <f ca="1">+C43*C44</f>
        <v>24467.700887495408</v>
      </c>
      <c r="E45" s="231" t="s">
        <v>0</v>
      </c>
      <c r="F45" s="111">
        <v>8.3000000000000007</v>
      </c>
      <c r="G45" s="112">
        <v>470.16424833960053</v>
      </c>
      <c r="H45" s="115">
        <v>404.73923750901486</v>
      </c>
      <c r="I45" s="116">
        <v>361.61909008545263</v>
      </c>
      <c r="J45" s="113">
        <v>330.45123353869081</v>
      </c>
      <c r="K45" s="113">
        <v>306.49765282500039</v>
      </c>
    </row>
    <row r="46" spans="1:14" ht="15" x14ac:dyDescent="0.25">
      <c r="B46" s="213" t="s">
        <v>6</v>
      </c>
      <c r="C46" s="208">
        <f ca="1">C45*M37</f>
        <v>14966.15433498015</v>
      </c>
      <c r="E46" s="147"/>
      <c r="F46" s="111">
        <f>+F45+1</f>
        <v>9.3000000000000007</v>
      </c>
      <c r="G46" s="112">
        <v>481.06591126893227</v>
      </c>
      <c r="H46" s="117">
        <v>414.99458503567712</v>
      </c>
      <c r="I46" s="118">
        <v>371.271933365412</v>
      </c>
      <c r="J46" s="119">
        <v>339.54204824251724</v>
      </c>
      <c r="K46" s="113">
        <v>315.06386042495035</v>
      </c>
    </row>
    <row r="47" spans="1:14" ht="15" x14ac:dyDescent="0.25">
      <c r="B47" s="214" t="s">
        <v>4</v>
      </c>
      <c r="C47" s="215">
        <f ca="1">+C46/C49</f>
        <v>0.62964773848349975</v>
      </c>
      <c r="E47" s="149"/>
      <c r="F47" s="120">
        <f>+F46+1</f>
        <v>10.3</v>
      </c>
      <c r="G47" s="118">
        <v>491.96757419826406</v>
      </c>
      <c r="H47" s="118">
        <v>425.24993256233938</v>
      </c>
      <c r="I47" s="118">
        <v>380.92477664537137</v>
      </c>
      <c r="J47" s="118">
        <v>348.63286294634372</v>
      </c>
      <c r="K47" s="119">
        <v>323.63006802490031</v>
      </c>
    </row>
    <row r="48" spans="1:14" ht="3" customHeight="1" x14ac:dyDescent="0.4">
      <c r="B48" s="147"/>
      <c r="C48" s="164"/>
      <c r="G48" s="121"/>
      <c r="H48" s="121"/>
      <c r="I48" s="121"/>
      <c r="J48" s="121"/>
      <c r="K48" s="121"/>
      <c r="L48" s="121"/>
      <c r="M48" s="121"/>
      <c r="N48" s="24"/>
    </row>
    <row r="49" spans="1:13" s="24" customFormat="1" ht="15" x14ac:dyDescent="0.25">
      <c r="A49" s="23"/>
      <c r="B49" s="179" t="s">
        <v>2</v>
      </c>
      <c r="C49" s="208">
        <f ca="1">+C46+C41</f>
        <v>23769.090906331185</v>
      </c>
      <c r="G49" s="23"/>
      <c r="H49" s="23"/>
      <c r="I49" s="122"/>
      <c r="J49" s="123"/>
      <c r="K49" s="122"/>
      <c r="L49" s="123"/>
      <c r="M49" s="123"/>
    </row>
    <row r="50" spans="1:13" s="24" customFormat="1" ht="15" x14ac:dyDescent="0.25">
      <c r="A50" s="23"/>
      <c r="B50" s="214" t="s">
        <v>13</v>
      </c>
      <c r="C50" s="216">
        <f>-WACC!F15</f>
        <v>-5450</v>
      </c>
      <c r="G50" s="23"/>
      <c r="H50" s="124"/>
      <c r="I50" s="125"/>
      <c r="J50" s="125"/>
      <c r="K50" s="125"/>
      <c r="L50" s="125"/>
      <c r="M50" s="125"/>
    </row>
    <row r="51" spans="1:13" s="24" customFormat="1" ht="15" x14ac:dyDescent="0.25">
      <c r="A51" s="23"/>
      <c r="B51" s="214" t="s">
        <v>11</v>
      </c>
      <c r="C51" s="217">
        <v>1320.8</v>
      </c>
      <c r="G51" s="23"/>
      <c r="H51" s="124"/>
      <c r="I51" s="125"/>
      <c r="J51" s="125"/>
      <c r="K51" s="125"/>
      <c r="L51" s="125"/>
      <c r="M51" s="125"/>
    </row>
    <row r="52" spans="1:13" s="24" customFormat="1" ht="3" customHeight="1" x14ac:dyDescent="0.25">
      <c r="A52" s="23"/>
      <c r="B52" s="147"/>
      <c r="C52" s="164"/>
    </row>
    <row r="53" spans="1:13" s="24" customFormat="1" ht="15" x14ac:dyDescent="0.25">
      <c r="A53" s="23"/>
      <c r="B53" s="179" t="s">
        <v>8</v>
      </c>
      <c r="C53" s="208">
        <f ca="1">+C49-C50+C51</f>
        <v>30539.890906331184</v>
      </c>
    </row>
    <row r="54" spans="1:13" s="24" customFormat="1" ht="3" customHeight="1" x14ac:dyDescent="0.25">
      <c r="A54" s="23"/>
      <c r="B54" s="147"/>
      <c r="C54" s="164"/>
    </row>
    <row r="55" spans="1:13" s="24" customFormat="1" ht="15" x14ac:dyDescent="0.25">
      <c r="A55" s="23"/>
      <c r="B55" s="147" t="s">
        <v>5</v>
      </c>
      <c r="C55" s="113">
        <f ca="1">+C53/C57</f>
        <v>326.97956002495914</v>
      </c>
    </row>
    <row r="56" spans="1:13" s="24" customFormat="1" ht="3" customHeight="1" x14ac:dyDescent="0.25">
      <c r="A56" s="23"/>
      <c r="B56" s="147"/>
      <c r="C56" s="164"/>
    </row>
    <row r="57" spans="1:13" s="24" customFormat="1" ht="15" x14ac:dyDescent="0.25">
      <c r="A57" s="23"/>
      <c r="B57" s="149" t="s">
        <v>3</v>
      </c>
      <c r="C57" s="320">
        <f>+WACC!F18</f>
        <v>93.4</v>
      </c>
    </row>
    <row r="58" spans="1:13" s="24" customFormat="1" ht="15" x14ac:dyDescent="0.25">
      <c r="A58" s="23"/>
      <c r="B58" s="23"/>
      <c r="C58" s="23"/>
    </row>
    <row r="59" spans="1:13" s="24" customFormat="1" ht="15" x14ac:dyDescent="0.25">
      <c r="A59" s="23" t="s">
        <v>67</v>
      </c>
      <c r="B59" s="170" t="s">
        <v>130</v>
      </c>
      <c r="C59" s="171"/>
    </row>
    <row r="60" spans="1:13" s="24" customFormat="1" ht="15" x14ac:dyDescent="0.25">
      <c r="A60" s="23"/>
      <c r="B60" s="147" t="s">
        <v>101</v>
      </c>
      <c r="C60" s="208">
        <f ca="1">+M31</f>
        <v>1831.2357968152351</v>
      </c>
    </row>
    <row r="61" spans="1:13" s="24" customFormat="1" ht="15" x14ac:dyDescent="0.25">
      <c r="A61" s="23"/>
      <c r="B61" s="147" t="s">
        <v>102</v>
      </c>
      <c r="C61" s="158">
        <v>2.5000000000000001E-2</v>
      </c>
    </row>
    <row r="62" spans="1:13" s="24" customFormat="1" ht="15" x14ac:dyDescent="0.25">
      <c r="A62" s="23"/>
      <c r="B62" s="179" t="s">
        <v>9</v>
      </c>
      <c r="C62" s="208">
        <f ca="1">(+C60*(1+C61))/(C35-C61)</f>
        <v>35046.388840307787</v>
      </c>
    </row>
    <row r="63" spans="1:13" s="24" customFormat="1" ht="15" x14ac:dyDescent="0.25">
      <c r="A63" s="23"/>
      <c r="B63" s="147" t="s">
        <v>6</v>
      </c>
      <c r="C63" s="208">
        <f ca="1">+C62*M37</f>
        <v>21436.818550280343</v>
      </c>
    </row>
    <row r="64" spans="1:13" s="24" customFormat="1" ht="15" x14ac:dyDescent="0.25">
      <c r="A64" s="23"/>
      <c r="B64" s="214" t="s">
        <v>4</v>
      </c>
      <c r="C64" s="215">
        <f ca="1">C63/C65</f>
        <v>0.70889524283700189</v>
      </c>
    </row>
    <row r="65" spans="1:6" s="24" customFormat="1" ht="15" x14ac:dyDescent="0.25">
      <c r="A65" s="23"/>
      <c r="B65" s="179" t="s">
        <v>2</v>
      </c>
      <c r="C65" s="208">
        <f ca="1">+C63+C41</f>
        <v>30239.755121631373</v>
      </c>
    </row>
    <row r="66" spans="1:6" s="24" customFormat="1" ht="15" x14ac:dyDescent="0.25">
      <c r="A66" s="23"/>
      <c r="B66" s="214" t="s">
        <v>13</v>
      </c>
      <c r="C66" s="216">
        <f>WACC!F15</f>
        <v>5450</v>
      </c>
    </row>
    <row r="67" spans="1:6" s="24" customFormat="1" ht="15" x14ac:dyDescent="0.25">
      <c r="A67" s="23"/>
      <c r="B67" s="214" t="s">
        <v>11</v>
      </c>
      <c r="C67" s="218">
        <f>+C51</f>
        <v>1320.8</v>
      </c>
    </row>
    <row r="68" spans="1:6" s="24" customFormat="1" ht="3" customHeight="1" x14ac:dyDescent="0.25">
      <c r="A68" s="23"/>
      <c r="B68" s="147"/>
      <c r="C68" s="164"/>
    </row>
    <row r="69" spans="1:6" s="24" customFormat="1" ht="15" x14ac:dyDescent="0.25">
      <c r="A69" s="23"/>
      <c r="B69" s="179" t="s">
        <v>8</v>
      </c>
      <c r="C69" s="208">
        <f ca="1">+SUM(C65:C67)</f>
        <v>37010.555121631376</v>
      </c>
    </row>
    <row r="70" spans="1:6" s="24" customFormat="1" ht="3" customHeight="1" x14ac:dyDescent="0.25">
      <c r="A70" s="23"/>
      <c r="B70" s="147"/>
      <c r="C70" s="164"/>
    </row>
    <row r="71" spans="1:6" s="24" customFormat="1" ht="15" x14ac:dyDescent="0.25">
      <c r="A71" s="23"/>
      <c r="B71" s="147" t="s">
        <v>5</v>
      </c>
      <c r="C71" s="113">
        <f ca="1">+C69/C73</f>
        <v>396.25862014594617</v>
      </c>
    </row>
    <row r="72" spans="1:6" s="24" customFormat="1" ht="3" customHeight="1" x14ac:dyDescent="0.25">
      <c r="A72" s="23"/>
      <c r="B72" s="147"/>
      <c r="C72" s="164"/>
    </row>
    <row r="73" spans="1:6" s="24" customFormat="1" ht="15" x14ac:dyDescent="0.25">
      <c r="A73" s="23"/>
      <c r="B73" s="149" t="s">
        <v>3</v>
      </c>
      <c r="C73" s="319">
        <f>WACC!F18</f>
        <v>93.4</v>
      </c>
    </row>
    <row r="74" spans="1:6" s="24" customFormat="1" ht="15" x14ac:dyDescent="0.25">
      <c r="A74" s="23"/>
    </row>
    <row r="75" spans="1:6" s="24" customFormat="1" ht="15" x14ac:dyDescent="0.25">
      <c r="A75" s="23" t="s">
        <v>67</v>
      </c>
      <c r="B75" s="219" t="s">
        <v>93</v>
      </c>
      <c r="C75" s="220" t="s">
        <v>94</v>
      </c>
      <c r="D75" s="171" t="s">
        <v>95</v>
      </c>
      <c r="F75" s="333"/>
    </row>
    <row r="76" spans="1:6" s="24" customFormat="1" ht="15" x14ac:dyDescent="0.25">
      <c r="A76" s="23"/>
      <c r="B76" s="147" t="s">
        <v>90</v>
      </c>
      <c r="C76" s="221">
        <v>0.5</v>
      </c>
      <c r="D76" s="222">
        <f ca="1">+C55</f>
        <v>326.97956002495914</v>
      </c>
    </row>
    <row r="77" spans="1:6" s="24" customFormat="1" ht="15" x14ac:dyDescent="0.25">
      <c r="A77" s="23"/>
      <c r="B77" s="147" t="s">
        <v>91</v>
      </c>
      <c r="C77" s="221">
        <v>0.5</v>
      </c>
      <c r="D77" s="223">
        <f ca="1">+C71</f>
        <v>396.25862014594617</v>
      </c>
    </row>
    <row r="78" spans="1:6" s="24" customFormat="1" ht="3" customHeight="1" x14ac:dyDescent="0.25">
      <c r="A78" s="23"/>
      <c r="B78" s="147"/>
      <c r="C78" s="48"/>
      <c r="D78" s="218"/>
    </row>
    <row r="79" spans="1:6" s="24" customFormat="1" ht="15" x14ac:dyDescent="0.25">
      <c r="A79" s="23"/>
      <c r="B79" s="209" t="s">
        <v>92</v>
      </c>
      <c r="C79" s="224"/>
      <c r="D79" s="225">
        <f ca="1">+(D76*C76)+(D77*C77)</f>
        <v>361.61909008545263</v>
      </c>
    </row>
    <row r="80" spans="1:6" s="24" customFormat="1" ht="15" x14ac:dyDescent="0.25">
      <c r="A80" s="23"/>
    </row>
  </sheetData>
  <dataValidations count="1">
    <dataValidation type="list" allowBlank="1" showInputMessage="1" showErrorMessage="1" sqref="E2" xr:uid="{5DDF0EAA-DF62-495B-B219-8BCF108C417B}">
      <formula1>"Base, Bull, Bear"</formula1>
    </dataValidation>
  </dataValidations>
  <pageMargins left="0.7" right="0.7" top="0.75" bottom="0.75" header="0.3" footer="0.3"/>
  <pageSetup scale="57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2060"/>
  </sheetPr>
  <dimension ref="B2:Z61"/>
  <sheetViews>
    <sheetView topLeftCell="A3" zoomScale="115" zoomScaleNormal="115" workbookViewId="0">
      <selection activeCell="B5" sqref="B5:M19"/>
    </sheetView>
  </sheetViews>
  <sheetFormatPr defaultColWidth="8.85546875" defaultRowHeight="15" customHeight="1" x14ac:dyDescent="0.25"/>
  <cols>
    <col min="1" max="1" width="2" style="128" customWidth="1"/>
    <col min="2" max="2" width="35.7109375" style="128" customWidth="1"/>
    <col min="3" max="13" width="12.28515625" style="128" customWidth="1"/>
    <col min="14" max="14" width="1.7109375" style="128" customWidth="1"/>
    <col min="15" max="15" width="35.7109375" style="128" customWidth="1"/>
    <col min="16" max="25" width="10.7109375" style="128" customWidth="1"/>
    <col min="26" max="16384" width="8.85546875" style="128"/>
  </cols>
  <sheetData>
    <row r="2" spans="2:26" ht="15" customHeight="1" x14ac:dyDescent="0.3">
      <c r="B2" s="35" t="s">
        <v>116</v>
      </c>
    </row>
    <row r="3" spans="2:26" ht="15" customHeight="1" x14ac:dyDescent="0.25">
      <c r="B3" s="25" t="s">
        <v>55</v>
      </c>
    </row>
    <row r="5" spans="2:26" ht="15" customHeight="1" x14ac:dyDescent="0.25">
      <c r="B5" s="187" t="s">
        <v>152</v>
      </c>
      <c r="C5" s="188"/>
      <c r="D5" s="18" t="s">
        <v>80</v>
      </c>
      <c r="E5" s="18" t="s">
        <v>81</v>
      </c>
      <c r="F5" s="18"/>
      <c r="G5" s="18"/>
      <c r="H5" s="17" t="s">
        <v>82</v>
      </c>
      <c r="I5" s="17"/>
      <c r="J5" s="17" t="s">
        <v>83</v>
      </c>
      <c r="K5" s="17"/>
      <c r="L5" s="17" t="s">
        <v>89</v>
      </c>
      <c r="M5" s="189"/>
    </row>
    <row r="6" spans="2:26" ht="15" customHeight="1" x14ac:dyDescent="0.25">
      <c r="B6" s="190" t="s">
        <v>84</v>
      </c>
      <c r="C6" s="14" t="s">
        <v>48</v>
      </c>
      <c r="D6" s="14" t="s">
        <v>155</v>
      </c>
      <c r="E6" s="14" t="s">
        <v>85</v>
      </c>
      <c r="F6" s="14" t="s">
        <v>50</v>
      </c>
      <c r="G6" s="14" t="s">
        <v>153</v>
      </c>
      <c r="H6" s="14" t="s">
        <v>88</v>
      </c>
      <c r="I6" s="14" t="s">
        <v>147</v>
      </c>
      <c r="J6" s="14" t="s">
        <v>88</v>
      </c>
      <c r="K6" s="14" t="s">
        <v>147</v>
      </c>
      <c r="L6" s="14" t="s">
        <v>88</v>
      </c>
      <c r="M6" s="15" t="s">
        <v>147</v>
      </c>
    </row>
    <row r="7" spans="2:26" ht="15" customHeight="1" x14ac:dyDescent="0.25">
      <c r="B7" s="131" t="s">
        <v>120</v>
      </c>
      <c r="C7" s="191" t="s">
        <v>123</v>
      </c>
      <c r="D7" s="192">
        <v>231718.5</v>
      </c>
      <c r="E7" s="192">
        <v>263764.5</v>
      </c>
      <c r="F7" s="192">
        <v>12820</v>
      </c>
      <c r="G7" s="16">
        <v>0.88700000000000001</v>
      </c>
      <c r="H7" s="13">
        <v>6.7</v>
      </c>
      <c r="I7" s="13">
        <v>6.26</v>
      </c>
      <c r="J7" s="13">
        <v>20.100000000000001</v>
      </c>
      <c r="K7" s="13">
        <v>22.5</v>
      </c>
      <c r="L7" s="13">
        <v>38.700000000000003</v>
      </c>
      <c r="M7" s="193">
        <v>26.29</v>
      </c>
      <c r="Z7" s="24"/>
    </row>
    <row r="8" spans="2:26" ht="15" customHeight="1" x14ac:dyDescent="0.25">
      <c r="B8" s="131" t="s">
        <v>127</v>
      </c>
      <c r="C8" s="191" t="s">
        <v>128</v>
      </c>
      <c r="D8" s="192">
        <v>208819.4</v>
      </c>
      <c r="E8" s="192">
        <v>232783.4</v>
      </c>
      <c r="F8" s="192">
        <v>10336</v>
      </c>
      <c r="G8" s="16">
        <v>0.51500000000000001</v>
      </c>
      <c r="H8" s="13">
        <v>7.9</v>
      </c>
      <c r="I8" s="13">
        <v>7.51</v>
      </c>
      <c r="J8" s="13">
        <v>21.9</v>
      </c>
      <c r="K8" s="13">
        <v>21.49</v>
      </c>
      <c r="L8" s="13">
        <v>43.3</v>
      </c>
      <c r="M8" s="193">
        <v>27.89</v>
      </c>
      <c r="Z8" s="24"/>
    </row>
    <row r="9" spans="2:26" ht="15" customHeight="1" x14ac:dyDescent="0.25">
      <c r="B9" s="131" t="s">
        <v>125</v>
      </c>
      <c r="C9" s="191" t="s">
        <v>126</v>
      </c>
      <c r="D9" s="192">
        <v>75731.100000000006</v>
      </c>
      <c r="E9" s="192">
        <v>113333.1</v>
      </c>
      <c r="F9" s="192">
        <v>12531</v>
      </c>
      <c r="G9" s="16" t="s">
        <v>148</v>
      </c>
      <c r="H9" s="13">
        <v>1.9</v>
      </c>
      <c r="I9" s="13">
        <v>1.85</v>
      </c>
      <c r="J9" s="13">
        <v>8.3000000000000007</v>
      </c>
      <c r="K9" s="13">
        <v>8.84</v>
      </c>
      <c r="L9" s="13">
        <v>18.8</v>
      </c>
      <c r="M9" s="193">
        <v>13.34</v>
      </c>
      <c r="Z9" s="24"/>
    </row>
    <row r="10" spans="2:26" ht="15" customHeight="1" x14ac:dyDescent="0.25">
      <c r="B10" s="131" t="s">
        <v>129</v>
      </c>
      <c r="C10" s="191" t="s">
        <v>124</v>
      </c>
      <c r="D10" s="192">
        <v>45878.8</v>
      </c>
      <c r="E10" s="192">
        <v>57189.8</v>
      </c>
      <c r="F10" s="192">
        <v>2499</v>
      </c>
      <c r="G10" s="16">
        <v>2.117</v>
      </c>
      <c r="H10" s="13">
        <v>4.0999999999999996</v>
      </c>
      <c r="I10" s="13">
        <v>3.85</v>
      </c>
      <c r="J10" s="13">
        <v>21.3</v>
      </c>
      <c r="K10" s="13">
        <v>17.059999999999999</v>
      </c>
      <c r="L10" s="13">
        <v>67.400000000000006</v>
      </c>
      <c r="M10" s="193">
        <v>23.65</v>
      </c>
      <c r="Z10" s="24"/>
    </row>
    <row r="11" spans="2:26" ht="15" customHeight="1" x14ac:dyDescent="0.25">
      <c r="B11" s="131" t="s">
        <v>119</v>
      </c>
      <c r="C11" s="191" t="s">
        <v>122</v>
      </c>
      <c r="D11" s="192">
        <v>16285.3</v>
      </c>
      <c r="E11" s="192">
        <v>20304.3</v>
      </c>
      <c r="F11" s="192">
        <v>2854</v>
      </c>
      <c r="G11" s="16">
        <v>0.72699999999999998</v>
      </c>
      <c r="H11" s="13">
        <v>1.9</v>
      </c>
      <c r="I11" s="13">
        <v>2.1800000000000002</v>
      </c>
      <c r="J11" s="13">
        <v>6.2</v>
      </c>
      <c r="K11" s="13">
        <v>10.36</v>
      </c>
      <c r="L11" s="13">
        <v>12.4</v>
      </c>
      <c r="M11" s="193">
        <v>15.14</v>
      </c>
      <c r="Z11" s="24"/>
    </row>
    <row r="12" spans="2:26" ht="15" customHeight="1" x14ac:dyDescent="0.25">
      <c r="B12" s="131" t="s">
        <v>132</v>
      </c>
      <c r="C12" s="191" t="s">
        <v>135</v>
      </c>
      <c r="D12" s="192">
        <v>12637.8</v>
      </c>
      <c r="E12" s="192">
        <v>14602.7</v>
      </c>
      <c r="F12" s="192">
        <v>1793.9</v>
      </c>
      <c r="G12" s="16">
        <v>0.498</v>
      </c>
      <c r="H12" s="13">
        <v>2.1</v>
      </c>
      <c r="I12" s="13">
        <v>2.25</v>
      </c>
      <c r="J12" s="13">
        <v>7.1</v>
      </c>
      <c r="K12" s="13">
        <v>8.48</v>
      </c>
      <c r="L12" s="13">
        <v>13.7</v>
      </c>
      <c r="M12" s="193">
        <v>14.89</v>
      </c>
      <c r="Z12" s="24"/>
    </row>
    <row r="13" spans="2:26" ht="15" customHeight="1" x14ac:dyDescent="0.25">
      <c r="B13" s="131" t="s">
        <v>133</v>
      </c>
      <c r="C13" s="191" t="s">
        <v>134</v>
      </c>
      <c r="D13" s="192">
        <v>3931.8</v>
      </c>
      <c r="E13" s="192">
        <v>5698.9</v>
      </c>
      <c r="F13" s="192">
        <v>1141.5999999999999</v>
      </c>
      <c r="G13" s="16">
        <v>0.90700000000000003</v>
      </c>
      <c r="H13" s="13">
        <v>1.4</v>
      </c>
      <c r="I13" s="13">
        <v>1.68</v>
      </c>
      <c r="J13" s="13">
        <v>4.5</v>
      </c>
      <c r="K13" s="13">
        <v>6.95</v>
      </c>
      <c r="L13" s="13">
        <v>6.9</v>
      </c>
      <c r="M13" s="193">
        <v>11.14</v>
      </c>
      <c r="Z13" s="24"/>
    </row>
    <row r="14" spans="2:26" s="129" customFormat="1" ht="15" customHeight="1" x14ac:dyDescent="0.25">
      <c r="B14" s="194" t="s">
        <v>117</v>
      </c>
      <c r="C14" s="195" t="s">
        <v>121</v>
      </c>
      <c r="D14" s="196">
        <v>24521.1</v>
      </c>
      <c r="E14" s="196">
        <v>29400.7</v>
      </c>
      <c r="F14" s="196">
        <v>4049.3</v>
      </c>
      <c r="G14" s="197">
        <v>0.61599999999999999</v>
      </c>
      <c r="H14" s="198">
        <v>2.1</v>
      </c>
      <c r="I14" s="198">
        <v>1.8</v>
      </c>
      <c r="J14" s="198">
        <v>7</v>
      </c>
      <c r="K14" s="198">
        <v>6.8</v>
      </c>
      <c r="L14" s="198">
        <v>12.4</v>
      </c>
      <c r="M14" s="199">
        <v>12.5</v>
      </c>
    </row>
    <row r="15" spans="2:26" ht="3" customHeight="1" x14ac:dyDescent="0.25">
      <c r="B15" s="131"/>
      <c r="C15" s="130"/>
      <c r="D15" s="130"/>
      <c r="E15" s="130"/>
      <c r="F15" s="130"/>
      <c r="G15" s="130"/>
      <c r="H15" s="130"/>
      <c r="I15" s="130"/>
      <c r="J15" s="130"/>
      <c r="K15" s="130"/>
      <c r="L15" s="130"/>
      <c r="M15" s="200"/>
      <c r="Z15" s="24"/>
    </row>
    <row r="16" spans="2:26" ht="15" customHeight="1" x14ac:dyDescent="0.25">
      <c r="B16" s="131"/>
      <c r="C16" s="201" t="s">
        <v>86</v>
      </c>
      <c r="D16" s="202">
        <f>MIN(D7:D13)</f>
        <v>3931.8</v>
      </c>
      <c r="E16" s="202">
        <f t="shared" ref="E16:M16" si="0">MIN(E7:E13)</f>
        <v>5698.9</v>
      </c>
      <c r="F16" s="202">
        <f t="shared" ref="F16" si="1">MIN(F7:F13)</f>
        <v>1141.5999999999999</v>
      </c>
      <c r="G16" s="203">
        <f>MIN(G7:G13)</f>
        <v>0.498</v>
      </c>
      <c r="H16" s="204">
        <f t="shared" si="0"/>
        <v>1.4</v>
      </c>
      <c r="I16" s="204">
        <f t="shared" si="0"/>
        <v>1.68</v>
      </c>
      <c r="J16" s="204">
        <f t="shared" si="0"/>
        <v>4.5</v>
      </c>
      <c r="K16" s="204">
        <f t="shared" si="0"/>
        <v>6.95</v>
      </c>
      <c r="L16" s="205">
        <f t="shared" si="0"/>
        <v>6.9</v>
      </c>
      <c r="M16" s="206">
        <f t="shared" si="0"/>
        <v>11.14</v>
      </c>
      <c r="Z16" s="24"/>
    </row>
    <row r="17" spans="2:26" ht="15" customHeight="1" x14ac:dyDescent="0.25">
      <c r="B17" s="131"/>
      <c r="C17" s="131" t="s">
        <v>36</v>
      </c>
      <c r="D17" s="192">
        <f>AVERAGE(D7:D13)</f>
        <v>85000.385714285745</v>
      </c>
      <c r="E17" s="192">
        <f t="shared" ref="E17:M17" si="2">AVERAGE(E7:E13)</f>
        <v>101096.67142857144</v>
      </c>
      <c r="F17" s="192">
        <f t="shared" ref="F17" si="3">AVERAGE(F7:F13)</f>
        <v>6282.2142857142853</v>
      </c>
      <c r="G17" s="207">
        <f>AVERAGE(G7:G13)</f>
        <v>0.94183333333333341</v>
      </c>
      <c r="H17" s="13">
        <f t="shared" si="2"/>
        <v>3.7142857142857144</v>
      </c>
      <c r="I17" s="13">
        <f t="shared" si="2"/>
        <v>3.6542857142857139</v>
      </c>
      <c r="J17" s="13">
        <f t="shared" si="2"/>
        <v>12.77142857142857</v>
      </c>
      <c r="K17" s="13">
        <f t="shared" si="2"/>
        <v>13.668571428571429</v>
      </c>
      <c r="L17" s="132">
        <f t="shared" si="2"/>
        <v>28.74285714285714</v>
      </c>
      <c r="M17" s="133">
        <f t="shared" si="2"/>
        <v>18.905714285714282</v>
      </c>
      <c r="O17" s="24"/>
      <c r="P17" s="24"/>
      <c r="Q17" s="24"/>
      <c r="R17" s="24"/>
      <c r="S17" s="24"/>
      <c r="T17" s="24"/>
      <c r="U17" s="24"/>
      <c r="V17" s="24"/>
      <c r="W17" s="24"/>
      <c r="X17" s="24"/>
      <c r="Y17" s="24"/>
      <c r="Z17" s="24"/>
    </row>
    <row r="18" spans="2:26" ht="15" customHeight="1" x14ac:dyDescent="0.25">
      <c r="B18" s="131"/>
      <c r="C18" s="131" t="s">
        <v>35</v>
      </c>
      <c r="D18" s="192">
        <f>MEDIAN(D7:D13)</f>
        <v>45878.8</v>
      </c>
      <c r="E18" s="192">
        <f t="shared" ref="E18:M18" si="4">MEDIAN(E7:E13)</f>
        <v>57189.8</v>
      </c>
      <c r="F18" s="192">
        <f t="shared" ref="F18" si="5">MEDIAN(F7:F13)</f>
        <v>2854</v>
      </c>
      <c r="G18" s="207">
        <f>MEDIAN(G7:G13)</f>
        <v>0.80699999999999994</v>
      </c>
      <c r="H18" s="13">
        <f t="shared" si="4"/>
        <v>2.1</v>
      </c>
      <c r="I18" s="13">
        <f t="shared" si="4"/>
        <v>2.25</v>
      </c>
      <c r="J18" s="134">
        <f t="shared" si="4"/>
        <v>8.3000000000000007</v>
      </c>
      <c r="K18" s="13">
        <f t="shared" si="4"/>
        <v>10.36</v>
      </c>
      <c r="L18" s="132">
        <f t="shared" si="4"/>
        <v>18.8</v>
      </c>
      <c r="M18" s="133">
        <f t="shared" si="4"/>
        <v>15.14</v>
      </c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</row>
    <row r="19" spans="2:26" ht="15" customHeight="1" x14ac:dyDescent="0.25">
      <c r="B19" s="135"/>
      <c r="C19" s="135" t="s">
        <v>87</v>
      </c>
      <c r="D19" s="136">
        <f>MAX(D7:D13)</f>
        <v>231718.5</v>
      </c>
      <c r="E19" s="136">
        <f t="shared" ref="E19:M19" si="6">MAX(E7:E13)</f>
        <v>263764.5</v>
      </c>
      <c r="F19" s="136">
        <f t="shared" ref="F19" si="7">MAX(F7:F13)</f>
        <v>12820</v>
      </c>
      <c r="G19" s="137">
        <f>MAX(G7:G13)</f>
        <v>2.117</v>
      </c>
      <c r="H19" s="138">
        <f t="shared" si="6"/>
        <v>7.9</v>
      </c>
      <c r="I19" s="138">
        <f t="shared" si="6"/>
        <v>7.51</v>
      </c>
      <c r="J19" s="138">
        <f t="shared" si="6"/>
        <v>21.9</v>
      </c>
      <c r="K19" s="138">
        <f t="shared" si="6"/>
        <v>22.5</v>
      </c>
      <c r="L19" s="139">
        <f t="shared" si="6"/>
        <v>67.400000000000006</v>
      </c>
      <c r="M19" s="140">
        <f t="shared" si="6"/>
        <v>27.89</v>
      </c>
      <c r="O19" s="24"/>
      <c r="P19" s="24"/>
      <c r="Q19" s="24"/>
      <c r="R19" s="24"/>
      <c r="S19" s="24"/>
      <c r="T19" s="24"/>
      <c r="U19" s="24"/>
      <c r="V19" s="24"/>
      <c r="W19" s="24"/>
      <c r="X19" s="24"/>
      <c r="Y19" s="24"/>
      <c r="Z19" s="24"/>
    </row>
    <row r="20" spans="2:26" ht="15" customHeight="1" x14ac:dyDescent="0.25">
      <c r="B20" s="141"/>
      <c r="C20" s="141"/>
      <c r="D20" s="141"/>
      <c r="E20" s="141"/>
      <c r="F20" s="141"/>
      <c r="G20" s="141"/>
      <c r="H20" s="141"/>
      <c r="I20" s="141"/>
      <c r="J20" s="141"/>
      <c r="K20" s="142"/>
      <c r="L20" s="141"/>
    </row>
    <row r="21" spans="2:26" s="24" customFormat="1" ht="15" customHeight="1" x14ac:dyDescent="0.25">
      <c r="B21" s="23"/>
      <c r="C21" s="23"/>
      <c r="D21" s="23"/>
      <c r="E21" s="23"/>
      <c r="F21" s="23"/>
      <c r="G21" s="23"/>
      <c r="H21" s="23"/>
      <c r="I21" s="23"/>
      <c r="J21" s="23"/>
      <c r="K21" s="23"/>
      <c r="L21" s="23"/>
      <c r="M21" s="23"/>
    </row>
    <row r="22" spans="2:26" s="24" customFormat="1" ht="15" customHeight="1" x14ac:dyDescent="0.25"/>
    <row r="23" spans="2:26" s="24" customFormat="1" ht="15" customHeight="1" x14ac:dyDescent="0.25"/>
    <row r="24" spans="2:26" s="24" customFormat="1" ht="15" customHeight="1" x14ac:dyDescent="0.25"/>
    <row r="25" spans="2:26" s="24" customFormat="1" ht="15" customHeight="1" x14ac:dyDescent="0.25"/>
    <row r="26" spans="2:26" s="24" customFormat="1" ht="15" customHeight="1" x14ac:dyDescent="0.25"/>
    <row r="27" spans="2:26" s="24" customFormat="1" ht="15" customHeight="1" x14ac:dyDescent="0.25"/>
    <row r="28" spans="2:26" s="24" customFormat="1" ht="15" customHeight="1" x14ac:dyDescent="0.25"/>
    <row r="29" spans="2:26" s="24" customFormat="1" ht="15" customHeight="1" x14ac:dyDescent="0.25"/>
    <row r="30" spans="2:26" s="24" customFormat="1" ht="15" customHeight="1" x14ac:dyDescent="0.25"/>
    <row r="31" spans="2:26" s="24" customFormat="1" ht="15" customHeight="1" x14ac:dyDescent="0.25"/>
    <row r="32" spans="2:26" s="24" customFormat="1" ht="15" customHeight="1" x14ac:dyDescent="0.25"/>
    <row r="33" spans="2:14" s="24" customFormat="1" ht="15" customHeight="1" x14ac:dyDescent="0.25"/>
    <row r="34" spans="2:14" s="24" customFormat="1" ht="15" customHeight="1" x14ac:dyDescent="0.25"/>
    <row r="35" spans="2:14" s="24" customFormat="1" ht="15" customHeight="1" x14ac:dyDescent="0.25"/>
    <row r="36" spans="2:14" s="24" customFormat="1" ht="15" customHeight="1" x14ac:dyDescent="0.25"/>
    <row r="37" spans="2:14" s="24" customFormat="1" ht="15" customHeight="1" x14ac:dyDescent="0.25"/>
    <row r="38" spans="2:14" s="24" customFormat="1" ht="15" customHeight="1" x14ac:dyDescent="0.25"/>
    <row r="39" spans="2:14" ht="15" customHeight="1" x14ac:dyDescent="0.25">
      <c r="B39" s="24"/>
      <c r="C39" s="24"/>
      <c r="D39" s="24"/>
      <c r="E39" s="24"/>
      <c r="F39" s="24"/>
      <c r="G39" s="24"/>
      <c r="H39" s="24"/>
      <c r="I39" s="24"/>
      <c r="J39" s="24"/>
      <c r="K39" s="24"/>
      <c r="L39" s="24"/>
      <c r="M39" s="141"/>
      <c r="N39" s="141"/>
    </row>
    <row r="40" spans="2:14" s="141" customFormat="1" ht="15" customHeight="1" x14ac:dyDescent="0.25">
      <c r="B40" s="24"/>
      <c r="C40" s="24"/>
      <c r="D40" s="24"/>
      <c r="E40" s="24"/>
      <c r="F40" s="24"/>
      <c r="G40" s="24"/>
      <c r="H40" s="24"/>
      <c r="I40" s="24"/>
      <c r="J40" s="24"/>
      <c r="K40" s="24"/>
      <c r="L40" s="24"/>
      <c r="M40" s="24"/>
    </row>
    <row r="41" spans="2:14" s="141" customFormat="1" ht="15" customHeight="1" x14ac:dyDescent="0.25">
      <c r="B41" s="24"/>
      <c r="C41" s="24"/>
      <c r="D41" s="24"/>
      <c r="E41" s="24"/>
      <c r="F41" s="24"/>
      <c r="G41" s="24"/>
      <c r="H41" s="24"/>
      <c r="I41" s="24"/>
      <c r="J41" s="24"/>
      <c r="K41" s="24"/>
      <c r="L41" s="24"/>
      <c r="M41" s="24"/>
    </row>
    <row r="42" spans="2:14" s="141" customFormat="1" ht="15" customHeight="1" x14ac:dyDescent="0.25">
      <c r="B42" s="24"/>
      <c r="C42" s="24"/>
      <c r="D42" s="24"/>
      <c r="E42" s="24"/>
      <c r="F42" s="24"/>
      <c r="G42" s="24"/>
      <c r="H42" s="24"/>
      <c r="I42" s="24"/>
      <c r="J42" s="24"/>
      <c r="K42" s="24"/>
      <c r="L42" s="24"/>
      <c r="M42" s="24"/>
    </row>
    <row r="43" spans="2:14" s="141" customFormat="1" ht="15" customHeight="1" x14ac:dyDescent="0.25">
      <c r="B43" s="24"/>
      <c r="C43" s="24"/>
      <c r="D43" s="24"/>
      <c r="E43" s="24"/>
      <c r="F43" s="24"/>
      <c r="G43" s="24"/>
      <c r="H43" s="24"/>
      <c r="I43" s="24"/>
      <c r="J43" s="24"/>
      <c r="K43" s="24"/>
      <c r="L43" s="24"/>
    </row>
    <row r="44" spans="2:14" ht="15" customHeight="1" x14ac:dyDescent="0.25">
      <c r="B44" s="24"/>
      <c r="C44" s="24"/>
      <c r="D44" s="24"/>
      <c r="E44" s="24"/>
      <c r="F44" s="24"/>
      <c r="G44" s="24"/>
      <c r="H44" s="24"/>
      <c r="I44" s="24"/>
      <c r="J44" s="24"/>
      <c r="K44" s="24"/>
      <c r="L44" s="24"/>
    </row>
    <row r="45" spans="2:14" ht="15" customHeight="1" x14ac:dyDescent="0.25">
      <c r="B45" s="24"/>
      <c r="C45" s="24"/>
      <c r="D45" s="24"/>
      <c r="E45" s="24"/>
      <c r="F45" s="24"/>
      <c r="G45" s="24"/>
      <c r="H45" s="24"/>
      <c r="I45" s="24"/>
      <c r="J45" s="24"/>
      <c r="K45" s="24"/>
      <c r="L45" s="24"/>
    </row>
    <row r="46" spans="2:14" ht="15" customHeight="1" x14ac:dyDescent="0.25">
      <c r="B46" s="24"/>
      <c r="C46" s="24"/>
      <c r="D46" s="24"/>
      <c r="E46" s="24"/>
      <c r="F46" s="24"/>
      <c r="G46" s="24"/>
      <c r="H46" s="24"/>
      <c r="I46" s="24"/>
      <c r="J46" s="24"/>
      <c r="K46" s="24"/>
      <c r="L46" s="24"/>
    </row>
    <row r="47" spans="2:14" ht="15" customHeight="1" x14ac:dyDescent="0.25">
      <c r="B47" s="24"/>
      <c r="C47" s="24"/>
      <c r="D47" s="24"/>
      <c r="E47" s="24"/>
      <c r="F47" s="24"/>
      <c r="G47" s="24"/>
      <c r="H47" s="24"/>
      <c r="I47" s="24"/>
      <c r="J47" s="24"/>
      <c r="K47" s="24"/>
      <c r="L47" s="24"/>
    </row>
    <row r="48" spans="2:14" ht="15" customHeight="1" x14ac:dyDescent="0.25">
      <c r="B48" s="24"/>
      <c r="C48" s="24"/>
      <c r="D48" s="24"/>
      <c r="E48" s="24"/>
      <c r="F48" s="24"/>
      <c r="G48" s="24"/>
      <c r="H48" s="24"/>
      <c r="I48" s="24"/>
      <c r="J48" s="24"/>
      <c r="K48" s="24"/>
      <c r="L48" s="24"/>
    </row>
    <row r="49" spans="2:12" ht="15" customHeight="1" x14ac:dyDescent="0.25">
      <c r="B49" s="24"/>
      <c r="C49" s="24"/>
      <c r="D49" s="24"/>
      <c r="E49" s="24"/>
      <c r="F49" s="24"/>
      <c r="G49" s="24"/>
      <c r="H49" s="24"/>
      <c r="I49" s="24"/>
      <c r="J49" s="24"/>
      <c r="K49" s="24"/>
      <c r="L49" s="24"/>
    </row>
    <row r="50" spans="2:12" ht="5.0999999999999996" customHeight="1" x14ac:dyDescent="0.25">
      <c r="B50" s="24"/>
      <c r="C50" s="24"/>
      <c r="D50" s="24"/>
      <c r="E50" s="24"/>
      <c r="F50" s="24"/>
      <c r="G50" s="24"/>
      <c r="H50" s="24"/>
      <c r="I50" s="24"/>
      <c r="J50" s="24"/>
      <c r="K50" s="24"/>
      <c r="L50" s="24"/>
    </row>
    <row r="51" spans="2:12" ht="15" customHeight="1" x14ac:dyDescent="0.25">
      <c r="B51" s="24"/>
      <c r="C51" s="24"/>
      <c r="D51" s="24"/>
      <c r="E51" s="24"/>
      <c r="F51" s="24"/>
      <c r="G51" s="24"/>
      <c r="H51" s="24"/>
      <c r="I51" s="24"/>
      <c r="J51" s="24"/>
      <c r="K51" s="24"/>
      <c r="L51" s="24"/>
    </row>
    <row r="52" spans="2:12" ht="15" customHeight="1" x14ac:dyDescent="0.25">
      <c r="B52" s="24"/>
      <c r="C52" s="24"/>
      <c r="D52" s="24"/>
      <c r="E52" s="24"/>
      <c r="F52" s="24"/>
      <c r="G52" s="24"/>
      <c r="H52" s="24"/>
      <c r="I52" s="24"/>
      <c r="J52" s="24"/>
      <c r="K52" s="24"/>
      <c r="L52" s="24"/>
    </row>
    <row r="53" spans="2:12" ht="5.0999999999999996" customHeight="1" x14ac:dyDescent="0.25">
      <c r="B53" s="24"/>
      <c r="C53" s="24"/>
      <c r="D53" s="24"/>
      <c r="E53" s="24"/>
      <c r="F53" s="24"/>
      <c r="G53" s="24"/>
      <c r="H53" s="24"/>
      <c r="I53" s="24"/>
      <c r="J53" s="24"/>
      <c r="K53" s="24"/>
      <c r="L53" s="24"/>
    </row>
    <row r="54" spans="2:12" ht="15" customHeight="1" x14ac:dyDescent="0.25">
      <c r="B54" s="24"/>
      <c r="C54" s="24"/>
      <c r="D54" s="24"/>
      <c r="E54" s="24"/>
      <c r="F54" s="24"/>
      <c r="G54" s="24"/>
      <c r="H54" s="24"/>
      <c r="I54" s="24"/>
      <c r="J54" s="24"/>
      <c r="K54" s="24"/>
      <c r="L54" s="24"/>
    </row>
    <row r="55" spans="2:12" ht="15" customHeight="1" x14ac:dyDescent="0.25">
      <c r="B55" s="24"/>
      <c r="C55" s="24"/>
      <c r="D55" s="24"/>
      <c r="E55" s="24"/>
      <c r="F55" s="24"/>
      <c r="G55" s="24"/>
      <c r="H55" s="24"/>
      <c r="I55" s="24"/>
      <c r="J55" s="24"/>
      <c r="K55" s="24"/>
      <c r="L55" s="24"/>
    </row>
    <row r="56" spans="2:12" ht="15" customHeight="1" x14ac:dyDescent="0.25">
      <c r="B56" s="24"/>
      <c r="C56" s="24"/>
      <c r="D56" s="24"/>
      <c r="E56" s="24"/>
      <c r="F56" s="24"/>
      <c r="G56" s="24"/>
      <c r="H56" s="24"/>
      <c r="I56" s="24"/>
      <c r="J56" s="24"/>
      <c r="K56" s="24"/>
      <c r="L56" s="24"/>
    </row>
    <row r="57" spans="2:12" ht="15" customHeight="1" x14ac:dyDescent="0.25">
      <c r="B57" s="24"/>
      <c r="C57" s="24"/>
      <c r="D57" s="24"/>
      <c r="E57" s="24"/>
      <c r="F57" s="24"/>
      <c r="G57" s="24"/>
      <c r="H57" s="24"/>
      <c r="I57" s="24"/>
      <c r="J57" s="24"/>
      <c r="K57" s="24"/>
      <c r="L57" s="24"/>
    </row>
    <row r="58" spans="2:12" ht="15" customHeight="1" x14ac:dyDescent="0.25">
      <c r="B58" s="24"/>
      <c r="C58" s="24"/>
      <c r="D58" s="24"/>
      <c r="E58" s="24"/>
      <c r="F58" s="24"/>
      <c r="G58" s="24"/>
      <c r="H58" s="24"/>
      <c r="I58" s="24"/>
      <c r="J58" s="24"/>
      <c r="K58" s="24"/>
      <c r="L58" s="24"/>
    </row>
    <row r="59" spans="2:12" ht="15" customHeight="1" x14ac:dyDescent="0.25">
      <c r="B59" s="24"/>
      <c r="C59" s="24"/>
      <c r="D59" s="24"/>
      <c r="E59" s="24"/>
      <c r="F59" s="24"/>
      <c r="G59" s="24"/>
      <c r="H59" s="24"/>
      <c r="I59" s="24"/>
      <c r="J59" s="24"/>
      <c r="K59" s="24"/>
      <c r="L59" s="24"/>
    </row>
    <row r="60" spans="2:12" ht="15" customHeight="1" x14ac:dyDescent="0.25">
      <c r="B60" s="24"/>
      <c r="C60" s="24"/>
      <c r="D60" s="24"/>
      <c r="E60" s="24"/>
      <c r="F60" s="24"/>
      <c r="G60" s="24"/>
      <c r="H60" s="24"/>
      <c r="I60" s="24"/>
      <c r="J60" s="24"/>
      <c r="K60" s="24"/>
      <c r="L60" s="24"/>
    </row>
    <row r="61" spans="2:12" ht="15" customHeight="1" x14ac:dyDescent="0.25">
      <c r="B61" s="24"/>
      <c r="C61" s="24"/>
      <c r="D61" s="24"/>
      <c r="E61" s="24"/>
      <c r="F61" s="24"/>
      <c r="G61" s="24"/>
      <c r="H61" s="24"/>
      <c r="I61" s="24"/>
      <c r="J61" s="24"/>
      <c r="K61" s="24"/>
      <c r="L61" s="24"/>
    </row>
  </sheetData>
  <pageMargins left="0.7" right="0.7" top="0.75" bottom="0.75" header="0.3" footer="0.3"/>
  <pageSetup scale="52" orientation="portrait" r:id="rId1"/>
  <colBreaks count="1" manualBreakCount="1">
    <brk id="13" min="4" max="18" man="1"/>
  </colBreaks>
  <ignoredErrors>
    <ignoredError sqref="D16:M19" formulaRange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2060"/>
  </sheetPr>
  <dimension ref="B2:L39"/>
  <sheetViews>
    <sheetView zoomScaleNormal="100" workbookViewId="0">
      <selection activeCell="I21" sqref="E5:I21"/>
    </sheetView>
  </sheetViews>
  <sheetFormatPr defaultColWidth="8.85546875" defaultRowHeight="15" customHeight="1" x14ac:dyDescent="0.25"/>
  <cols>
    <col min="1" max="1" width="2" style="24" customWidth="1"/>
    <col min="2" max="2" width="25.140625" style="24" bestFit="1" customWidth="1"/>
    <col min="3" max="3" width="10.42578125" style="24" customWidth="1"/>
    <col min="4" max="4" width="8.85546875" style="24"/>
    <col min="5" max="5" width="25.7109375" style="24" customWidth="1"/>
    <col min="6" max="9" width="12.7109375" style="24" customWidth="1"/>
    <col min="10" max="10" width="16.42578125" style="24" bestFit="1" customWidth="1"/>
    <col min="11" max="11" width="17.42578125" style="24" bestFit="1" customWidth="1"/>
    <col min="12" max="12" width="15.42578125" style="24" bestFit="1" customWidth="1"/>
    <col min="13" max="14" width="35.28515625" style="24" bestFit="1" customWidth="1"/>
    <col min="15" max="16384" width="8.85546875" style="24"/>
  </cols>
  <sheetData>
    <row r="2" spans="2:12" ht="15" customHeight="1" x14ac:dyDescent="0.3">
      <c r="B2" s="35" t="s">
        <v>118</v>
      </c>
    </row>
    <row r="3" spans="2:12" ht="15" customHeight="1" x14ac:dyDescent="0.25">
      <c r="B3" s="25" t="s">
        <v>55</v>
      </c>
    </row>
    <row r="4" spans="2:12" ht="15" customHeight="1" x14ac:dyDescent="0.4">
      <c r="B4" s="143"/>
      <c r="C4" s="144"/>
    </row>
    <row r="5" spans="2:12" ht="15" customHeight="1" x14ac:dyDescent="0.25">
      <c r="B5" s="170" t="s">
        <v>52</v>
      </c>
      <c r="C5" s="171"/>
      <c r="E5" s="153" t="s">
        <v>45</v>
      </c>
      <c r="F5" s="154" t="s">
        <v>44</v>
      </c>
      <c r="G5" s="154" t="s">
        <v>144</v>
      </c>
      <c r="H5" s="154" t="s">
        <v>77</v>
      </c>
      <c r="I5" s="155" t="s">
        <v>78</v>
      </c>
      <c r="J5" s="145"/>
      <c r="K5" s="146"/>
      <c r="L5" s="145"/>
    </row>
    <row r="6" spans="2:12" ht="15" customHeight="1" x14ac:dyDescent="0.25">
      <c r="B6" s="172" t="s">
        <v>47</v>
      </c>
      <c r="C6" s="173">
        <f>+F20/(F21+F20)</f>
        <v>0.18139444198110422</v>
      </c>
      <c r="E6" s="147" t="s">
        <v>72</v>
      </c>
      <c r="F6" s="156">
        <v>650</v>
      </c>
      <c r="G6" s="157">
        <v>3.4779999999999998E-2</v>
      </c>
      <c r="H6" s="126">
        <f t="shared" ref="H6:H14" si="0">+F6/$F$15</f>
        <v>0.11926605504587157</v>
      </c>
      <c r="I6" s="158">
        <f>+H6*G6</f>
        <v>4.1480733944954133E-3</v>
      </c>
      <c r="J6" s="145"/>
      <c r="K6" s="146"/>
      <c r="L6" s="145"/>
    </row>
    <row r="7" spans="2:12" ht="15" customHeight="1" x14ac:dyDescent="0.25">
      <c r="B7" s="174" t="s">
        <v>46</v>
      </c>
      <c r="C7" s="173">
        <f>1-C6</f>
        <v>0.81860555801889578</v>
      </c>
      <c r="E7" s="147" t="s">
        <v>73</v>
      </c>
      <c r="F7" s="159">
        <v>600</v>
      </c>
      <c r="G7" s="157">
        <v>3.0519999999999999E-2</v>
      </c>
      <c r="H7" s="126">
        <f t="shared" si="0"/>
        <v>0.11009174311926606</v>
      </c>
      <c r="I7" s="158">
        <f t="shared" ref="I7:I14" si="1">+H7*G7</f>
        <v>3.3600000000000001E-3</v>
      </c>
      <c r="J7" s="145"/>
      <c r="K7" s="146"/>
      <c r="L7" s="145"/>
    </row>
    <row r="8" spans="2:12" ht="15" customHeight="1" x14ac:dyDescent="0.25">
      <c r="B8" s="174"/>
      <c r="C8" s="175"/>
      <c r="E8" s="147" t="s">
        <v>74</v>
      </c>
      <c r="F8" s="159">
        <v>600</v>
      </c>
      <c r="G8" s="157">
        <v>3.3119999999999997E-2</v>
      </c>
      <c r="H8" s="126">
        <f t="shared" si="0"/>
        <v>0.11009174311926606</v>
      </c>
      <c r="I8" s="158">
        <f t="shared" si="1"/>
        <v>3.6462385321100917E-3</v>
      </c>
      <c r="J8" s="145"/>
      <c r="K8" s="146"/>
      <c r="L8" s="145"/>
    </row>
    <row r="9" spans="2:12" ht="15" customHeight="1" x14ac:dyDescent="0.4">
      <c r="B9" s="176" t="s">
        <v>43</v>
      </c>
      <c r="C9" s="177"/>
      <c r="E9" s="147" t="s">
        <v>75</v>
      </c>
      <c r="F9" s="159">
        <v>1000</v>
      </c>
      <c r="G9" s="157">
        <v>3.2050000000000002E-2</v>
      </c>
      <c r="H9" s="126">
        <f t="shared" si="0"/>
        <v>0.1834862385321101</v>
      </c>
      <c r="I9" s="158">
        <f t="shared" si="1"/>
        <v>5.8807339449541288E-3</v>
      </c>
      <c r="J9" s="145"/>
      <c r="K9" s="146"/>
      <c r="L9" s="145"/>
    </row>
    <row r="10" spans="2:12" ht="15" customHeight="1" x14ac:dyDescent="0.25">
      <c r="B10" s="172" t="s">
        <v>43</v>
      </c>
      <c r="C10" s="173">
        <f>+I15</f>
        <v>2.0368990825688073E-2</v>
      </c>
      <c r="E10" s="147" t="s">
        <v>76</v>
      </c>
      <c r="F10" s="159">
        <v>500</v>
      </c>
      <c r="G10" s="157">
        <v>3.6339999999999997E-2</v>
      </c>
      <c r="H10" s="126">
        <f t="shared" si="0"/>
        <v>9.1743119266055051E-2</v>
      </c>
      <c r="I10" s="158">
        <f t="shared" si="1"/>
        <v>3.3339449541284405E-3</v>
      </c>
      <c r="J10" s="145"/>
      <c r="K10" s="146"/>
      <c r="L10" s="145"/>
    </row>
    <row r="11" spans="2:12" ht="15" customHeight="1" x14ac:dyDescent="0.25">
      <c r="B11" s="172" t="s">
        <v>42</v>
      </c>
      <c r="C11" s="178">
        <v>0.21</v>
      </c>
      <c r="E11" s="147" t="s">
        <v>97</v>
      </c>
      <c r="F11" s="159">
        <v>400</v>
      </c>
      <c r="G11" s="157">
        <v>3.0759999999999999E-2</v>
      </c>
      <c r="H11" s="126">
        <f t="shared" si="0"/>
        <v>7.3394495412844041E-2</v>
      </c>
      <c r="I11" s="158">
        <f>+H11*G11</f>
        <v>2.2576146788990826E-3</v>
      </c>
      <c r="J11" s="145"/>
      <c r="K11" s="146"/>
      <c r="L11" s="145"/>
    </row>
    <row r="12" spans="2:12" ht="15" customHeight="1" x14ac:dyDescent="0.25">
      <c r="B12" s="179" t="s">
        <v>79</v>
      </c>
      <c r="C12" s="180">
        <f>+C10*(1-C11)</f>
        <v>1.6091502752293579E-2</v>
      </c>
      <c r="E12" s="147" t="s">
        <v>98</v>
      </c>
      <c r="F12" s="159">
        <v>300</v>
      </c>
      <c r="G12" s="157">
        <v>3.0689999999999999E-2</v>
      </c>
      <c r="H12" s="126">
        <f t="shared" si="0"/>
        <v>5.5045871559633031E-2</v>
      </c>
      <c r="I12" s="158">
        <f t="shared" si="1"/>
        <v>1.6893577981651376E-3</v>
      </c>
      <c r="J12" s="145"/>
      <c r="K12" s="146"/>
      <c r="L12" s="145"/>
    </row>
    <row r="13" spans="2:12" ht="15" customHeight="1" x14ac:dyDescent="0.4">
      <c r="B13" s="176"/>
      <c r="C13" s="177"/>
      <c r="E13" s="147" t="s">
        <v>99</v>
      </c>
      <c r="F13" s="159">
        <v>500</v>
      </c>
      <c r="G13" s="157">
        <v>3.3419999999999998E-2</v>
      </c>
      <c r="H13" s="126">
        <f t="shared" si="0"/>
        <v>9.1743119266055051E-2</v>
      </c>
      <c r="I13" s="158">
        <f t="shared" si="1"/>
        <v>3.0660550458715598E-3</v>
      </c>
      <c r="J13" s="145"/>
      <c r="K13" s="146"/>
      <c r="L13" s="145"/>
    </row>
    <row r="14" spans="2:12" ht="15" customHeight="1" x14ac:dyDescent="0.4">
      <c r="B14" s="176" t="s">
        <v>41</v>
      </c>
      <c r="C14" s="177"/>
      <c r="E14" s="147" t="s">
        <v>100</v>
      </c>
      <c r="F14" s="159">
        <v>900</v>
      </c>
      <c r="G14" s="157">
        <v>4.1919999999999999E-2</v>
      </c>
      <c r="H14" s="126">
        <f t="shared" si="0"/>
        <v>0.16513761467889909</v>
      </c>
      <c r="I14" s="158">
        <f t="shared" si="1"/>
        <v>6.9225688073394501E-3</v>
      </c>
      <c r="J14" s="145"/>
      <c r="K14" s="146"/>
      <c r="L14" s="145"/>
    </row>
    <row r="15" spans="2:12" ht="15" customHeight="1" x14ac:dyDescent="0.25">
      <c r="B15" s="172" t="s">
        <v>136</v>
      </c>
      <c r="C15" s="178">
        <v>0.03</v>
      </c>
      <c r="E15" s="160" t="s">
        <v>39</v>
      </c>
      <c r="F15" s="161">
        <f>SUM(F6:F14)</f>
        <v>5450</v>
      </c>
      <c r="G15" s="162"/>
      <c r="H15" s="162"/>
      <c r="I15" s="163">
        <f>SUM(I6:I10)</f>
        <v>2.0368990825688073E-2</v>
      </c>
      <c r="J15" s="145"/>
      <c r="K15" s="146"/>
      <c r="L15" s="145"/>
    </row>
    <row r="16" spans="2:12" ht="15" customHeight="1" x14ac:dyDescent="0.25">
      <c r="B16" s="172" t="s">
        <v>158</v>
      </c>
      <c r="C16" s="178">
        <v>0.06</v>
      </c>
      <c r="E16" s="147"/>
      <c r="F16" s="48"/>
      <c r="G16" s="48"/>
      <c r="H16" s="48"/>
      <c r="I16" s="164"/>
      <c r="J16" s="145"/>
      <c r="K16" s="146"/>
      <c r="L16" s="145"/>
    </row>
    <row r="17" spans="2:12" ht="15" customHeight="1" x14ac:dyDescent="0.25">
      <c r="B17" s="172" t="s">
        <v>37</v>
      </c>
      <c r="C17" s="181">
        <v>1.04</v>
      </c>
      <c r="E17" s="165" t="s">
        <v>51</v>
      </c>
      <c r="F17" s="166">
        <v>263.33</v>
      </c>
      <c r="G17" s="48"/>
      <c r="H17" s="48"/>
      <c r="I17" s="164"/>
      <c r="J17" s="145"/>
      <c r="K17" s="146"/>
      <c r="L17" s="145"/>
    </row>
    <row r="18" spans="2:12" ht="15" customHeight="1" x14ac:dyDescent="0.25">
      <c r="B18" s="182"/>
      <c r="C18" s="178"/>
      <c r="E18" s="147" t="s">
        <v>149</v>
      </c>
      <c r="F18" s="148">
        <v>93.4</v>
      </c>
      <c r="G18" s="48"/>
      <c r="H18" s="48"/>
      <c r="I18" s="164"/>
      <c r="J18" s="145"/>
      <c r="K18" s="146"/>
      <c r="L18" s="145"/>
    </row>
    <row r="19" spans="2:12" ht="15" customHeight="1" x14ac:dyDescent="0.25">
      <c r="B19" s="179" t="s">
        <v>41</v>
      </c>
      <c r="C19" s="180">
        <f>+C15+(C17*C16)</f>
        <v>9.2399999999999996E-2</v>
      </c>
      <c r="E19" s="149" t="s">
        <v>40</v>
      </c>
      <c r="F19" s="150">
        <f>+F17*F18</f>
        <v>24595.022000000001</v>
      </c>
      <c r="G19" s="48"/>
      <c r="H19" s="48"/>
      <c r="I19" s="164"/>
      <c r="J19" s="145"/>
      <c r="K19" s="146"/>
      <c r="L19" s="145"/>
    </row>
    <row r="20" spans="2:12" ht="15" customHeight="1" x14ac:dyDescent="0.25">
      <c r="B20" s="183"/>
      <c r="C20" s="184"/>
      <c r="E20" s="147" t="s">
        <v>39</v>
      </c>
      <c r="F20" s="167">
        <f>+F15</f>
        <v>5450</v>
      </c>
      <c r="G20" s="48"/>
      <c r="H20" s="168"/>
      <c r="I20" s="164"/>
      <c r="J20" s="145"/>
      <c r="K20" s="146"/>
      <c r="L20" s="145"/>
    </row>
    <row r="21" spans="2:12" ht="15" customHeight="1" x14ac:dyDescent="0.25">
      <c r="B21" s="185" t="s">
        <v>1</v>
      </c>
      <c r="C21" s="186">
        <f>C6*C12+C7*C19</f>
        <v>7.8558062723335667E-2</v>
      </c>
      <c r="E21" s="149" t="s">
        <v>38</v>
      </c>
      <c r="F21" s="118">
        <f>+F19</f>
        <v>24595.022000000001</v>
      </c>
      <c r="G21" s="43"/>
      <c r="H21" s="43"/>
      <c r="I21" s="169"/>
      <c r="J21" s="145"/>
      <c r="K21" s="146"/>
      <c r="L21" s="145"/>
    </row>
    <row r="22" spans="2:12" ht="15" customHeight="1" x14ac:dyDescent="0.25">
      <c r="J22" s="145"/>
      <c r="K22" s="146"/>
      <c r="L22" s="145"/>
    </row>
    <row r="23" spans="2:12" ht="15" customHeight="1" x14ac:dyDescent="0.25">
      <c r="F23" s="151"/>
      <c r="J23" s="145"/>
      <c r="K23" s="146"/>
      <c r="L23" s="145"/>
    </row>
    <row r="24" spans="2:12" ht="15" customHeight="1" x14ac:dyDescent="0.25">
      <c r="J24" s="145"/>
      <c r="K24" s="146"/>
      <c r="L24" s="145"/>
    </row>
    <row r="25" spans="2:12" ht="15" customHeight="1" x14ac:dyDescent="0.25">
      <c r="J25" s="145"/>
      <c r="K25" s="146"/>
      <c r="L25" s="145"/>
    </row>
    <row r="26" spans="2:12" ht="15" customHeight="1" x14ac:dyDescent="0.25">
      <c r="J26" s="145"/>
      <c r="K26" s="146"/>
      <c r="L26" s="145"/>
    </row>
    <row r="27" spans="2:12" ht="15" customHeight="1" x14ac:dyDescent="0.25">
      <c r="J27" s="145"/>
      <c r="K27" s="146"/>
      <c r="L27" s="145"/>
    </row>
    <row r="28" spans="2:12" ht="15" customHeight="1" x14ac:dyDescent="0.25">
      <c r="J28" s="145"/>
      <c r="K28" s="146"/>
      <c r="L28" s="145"/>
    </row>
    <row r="31" spans="2:12" ht="15" customHeight="1" x14ac:dyDescent="0.25">
      <c r="J31" s="145"/>
    </row>
    <row r="32" spans="2:12" ht="15" customHeight="1" x14ac:dyDescent="0.25">
      <c r="J32" s="145"/>
    </row>
    <row r="33" spans="10:10" ht="15" customHeight="1" x14ac:dyDescent="0.25">
      <c r="J33" s="145"/>
    </row>
    <row r="34" spans="10:10" ht="15" customHeight="1" x14ac:dyDescent="0.25">
      <c r="J34" s="145"/>
    </row>
    <row r="35" spans="10:10" ht="15" customHeight="1" x14ac:dyDescent="0.25">
      <c r="J35" s="145"/>
    </row>
    <row r="36" spans="10:10" ht="15" customHeight="1" x14ac:dyDescent="0.25">
      <c r="J36" s="145"/>
    </row>
    <row r="37" spans="10:10" ht="15" customHeight="1" x14ac:dyDescent="0.25">
      <c r="J37" s="145"/>
    </row>
    <row r="38" spans="10:10" ht="15" customHeight="1" x14ac:dyDescent="0.25">
      <c r="J38" s="152"/>
    </row>
    <row r="39" spans="10:10" ht="15" customHeight="1" x14ac:dyDescent="0.25">
      <c r="J39" s="152"/>
    </row>
  </sheetData>
  <pageMargins left="0.7" right="0.7" top="0.75" bottom="0.75" header="0.3" footer="0.3"/>
  <pageSetup scale="94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Cover</vt:lpstr>
      <vt:lpstr>Operating Build</vt:lpstr>
      <vt:lpstr>Assumptions</vt:lpstr>
      <vt:lpstr>DCF</vt:lpstr>
      <vt:lpstr>Comps</vt:lpstr>
      <vt:lpstr>WACC</vt:lpstr>
      <vt:lpstr>Assumptions!Print_Area</vt:lpstr>
      <vt:lpstr>Comps!Print_Area</vt:lpstr>
      <vt:lpstr>Cover!Print_Area</vt:lpstr>
      <vt:lpstr>DCF!Print_Area</vt:lpstr>
      <vt:lpstr>'Operating Build'!Print_Area</vt:lpstr>
      <vt:lpstr>WACC!Print_Area</vt:lpstr>
    </vt:vector>
  </TitlesOfParts>
  <Company>University of Notre Dam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price2</dc:creator>
  <cp:lastModifiedBy>Sean Seidl</cp:lastModifiedBy>
  <dcterms:created xsi:type="dcterms:W3CDTF">2015-03-19T00:28:12Z</dcterms:created>
  <dcterms:modified xsi:type="dcterms:W3CDTF">2022-04-05T15:11:28Z</dcterms:modified>
</cp:coreProperties>
</file>